:off x="1011959" y="734868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336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3199</cdr:x>
      <cdr:y>0.53765</cdr:y>
    </cdr:from>
    <cdr:to>
      <cdr:x>0.27779</cdr:x>
      <cdr:y>0.56911</cdr:y>
    </cdr:to>
    <cdr:sp macro="" textlink="">
      <cdr:nvSpPr>
        <cdr:cNvPr id="22" name="Rectangle 8">
          <a:extLst xmlns:a="http://schemas.openxmlformats.org/drawingml/2006/main">
            <a:ext uri="{FF2B5EF4-FFF2-40B4-BE49-F238E27FC236}">
              <a16:creationId xmlns:a16="http://schemas.microsoft.com/office/drawing/2014/main" id="{A2E4D6E8-2FB1-AEAB-8EA0-5EB22B589485}"/>
            </a:ext>
          </a:extLst>
        </cdr:cNvPr>
        <cdr:cNvSpPr/>
      </cdr:nvSpPr>
      <cdr:spPr>
        <a:xfrm xmlns:a="http://schemas.openxmlformats.org/drawingml/2006/main">
          <a:off x="2154959" y="3254663"/>
          <a:ext cx="425432" cy="19046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1089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35505</cdr:x>
      <cdr:y>0.55625</cdr:y>
    </cdr:from>
    <cdr:to>
      <cdr:x>0.40085</cdr:x>
      <cdr:y>0.58772</cdr:y>
    </cdr:to>
    <cdr:sp macro="" textlink="">
      <cdr:nvSpPr>
        <cdr:cNvPr id="23" name="Rectangle 9">
          <a:extLst xmlns:a="http://schemas.openxmlformats.org/drawingml/2006/main">
            <a:ext uri="{FF2B5EF4-FFF2-40B4-BE49-F238E27FC236}">
              <a16:creationId xmlns:a16="http://schemas.microsoft.com/office/drawing/2014/main" id="{E19DA9B8-3CE8-2C79-DF1A-05F4813CF5C6}"/>
            </a:ext>
          </a:extLst>
        </cdr:cNvPr>
        <cdr:cNvSpPr/>
      </cdr:nvSpPr>
      <cdr:spPr>
        <a:xfrm xmlns:a="http://schemas.openxmlformats.org/drawingml/2006/main">
          <a:off x="3297959" y="3367232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96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4781</cdr:x>
      <cdr:y>0.55911</cdr:y>
    </cdr:from>
    <cdr:to>
      <cdr:x>0.5239</cdr:x>
      <cdr:y>0.59058</cdr:y>
    </cdr:to>
    <cdr:sp macro="" textlink="">
      <cdr:nvSpPr>
        <cdr:cNvPr id="24" name="Rectangle 10">
          <a:extLst xmlns:a="http://schemas.openxmlformats.org/drawingml/2006/main">
            <a:ext uri="{FF2B5EF4-FFF2-40B4-BE49-F238E27FC236}">
              <a16:creationId xmlns:a16="http://schemas.microsoft.com/office/drawing/2014/main" id="{BF6EE768-F2D4-59B8-65C4-19536B06BEA9}"/>
            </a:ext>
          </a:extLst>
        </cdr:cNvPr>
        <cdr:cNvSpPr/>
      </cdr:nvSpPr>
      <cdr:spPr>
        <a:xfrm xmlns:a="http://schemas.openxmlformats.org/drawingml/2006/main">
          <a:off x="4440959" y="3384550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93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0021</cdr:x>
      <cdr:y>0.61489</cdr:y>
    </cdr:from>
    <cdr:to>
      <cdr:x>0.64602</cdr:x>
      <cdr:y>0.64636</cdr:y>
    </cdr:to>
    <cdr:sp macro="" textlink="">
      <cdr:nvSpPr>
        <cdr:cNvPr id="25" name="Rectangle 11">
          <a:extLst xmlns:a="http://schemas.openxmlformats.org/drawingml/2006/main">
            <a:ext uri="{FF2B5EF4-FFF2-40B4-BE49-F238E27FC236}">
              <a16:creationId xmlns:a16="http://schemas.microsoft.com/office/drawing/2014/main" id="{BF5FFFD3-EEA1-078E-82DF-7619DAD97FB2}"/>
            </a:ext>
          </a:extLst>
        </cdr:cNvPr>
        <cdr:cNvSpPr/>
      </cdr:nvSpPr>
      <cdr:spPr>
        <a:xfrm xmlns:a="http://schemas.openxmlformats.org/drawingml/2006/main">
          <a:off x="5575300" y="3722254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684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72606</cdr:x>
      <cdr:y>0.6292</cdr:y>
    </cdr:from>
    <cdr:to>
      <cdr:x>0.77186</cdr:x>
      <cdr:y>0.66066</cdr:y>
    </cdr:to>
    <cdr:sp macro="" textlink="">
      <cdr:nvSpPr>
        <cdr:cNvPr id="26" name="Rectangle 12">
          <a:extLst xmlns:a="http://schemas.openxmlformats.org/drawingml/2006/main">
            <a:ext uri="{FF2B5EF4-FFF2-40B4-BE49-F238E27FC236}">
              <a16:creationId xmlns:a16="http://schemas.microsoft.com/office/drawing/2014/main" id="{8A9CC6C3-B4DC-6D90-676B-76A8E7DC9F22}"/>
            </a:ext>
          </a:extLst>
        </cdr:cNvPr>
        <cdr:cNvSpPr/>
      </cdr:nvSpPr>
      <cdr:spPr>
        <a:xfrm xmlns:a="http://schemas.openxmlformats.org/drawingml/2006/main">
          <a:off x="6744277" y="3808846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582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84818</cdr:x>
      <cdr:y>0.66067</cdr:y>
    </cdr:from>
    <cdr:to>
      <cdr:x>0.89398</cdr:x>
      <cdr:y>0.69213</cdr:y>
    </cdr:to>
    <cdr:sp macro="" textlink="">
      <cdr:nvSpPr>
        <cdr:cNvPr id="27" name="Rectangle 13">
          <a:extLst xmlns:a="http://schemas.openxmlformats.org/drawingml/2006/main">
            <a:ext uri="{FF2B5EF4-FFF2-40B4-BE49-F238E27FC236}">
              <a16:creationId xmlns:a16="http://schemas.microsoft.com/office/drawing/2014/main" id="{079893D3-CE44-5A57-C778-D370038A199E}"/>
            </a:ext>
          </a:extLst>
        </cdr:cNvPr>
        <cdr:cNvSpPr/>
      </cdr:nvSpPr>
      <cdr:spPr>
        <a:xfrm xmlns:a="http://schemas.openxmlformats.org/drawingml/2006/main">
          <a:off x="7878618" y="3999345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423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</c:userShapes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6898</cdr:x>
      <cdr:y>0.05722</cdr:y>
    </cdr:from>
    <cdr:to>
      <cdr:x>0.19017</cdr:x>
      <cdr:y>0.7667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CEB76CE8-BAC0-3F9D-8B23-2A5B3AECA150}"/>
            </a:ext>
          </a:extLst>
        </cdr:cNvPr>
        <cdr:cNvSpPr/>
      </cdr:nvSpPr>
      <cdr:spPr>
        <a:xfrm xmlns:a="http://schemas.openxmlformats.org/drawingml/2006/main">
          <a:off x="640773" y="346364"/>
          <a:ext cx="1125681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017</cdr:x>
      <cdr:y>0.05703</cdr:y>
    </cdr:from>
    <cdr:to>
      <cdr:x>0.56212</cdr:x>
      <cdr:y>0.7665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5730CEA9-3142-83FC-BE3E-EAC20062912F}"/>
            </a:ext>
          </a:extLst>
        </cdr:cNvPr>
        <cdr:cNvSpPr/>
      </cdr:nvSpPr>
      <cdr:spPr>
        <a:xfrm xmlns:a="http://schemas.openxmlformats.org/drawingml/2006/main">
          <a:off x="1766454" y="345209"/>
          <a:ext cx="3454977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6199</cdr:x>
      <cdr:y>0.05703</cdr:y>
    </cdr:from>
    <cdr:to>
      <cdr:x>0.93034</cdr:x>
      <cdr:y>0.7665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C66991CF-3FB9-6D7E-DCBF-ABFCB06B43B7}"/>
            </a:ext>
          </a:extLst>
        </cdr:cNvPr>
        <cdr:cNvSpPr/>
      </cdr:nvSpPr>
      <cdr:spPr>
        <a:xfrm xmlns:a="http://schemas.openxmlformats.org/drawingml/2006/main">
          <a:off x="5220278" y="345210"/>
          <a:ext cx="3421496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1874</cdr:x>
      <cdr:y>0.35026</cdr:y>
    </cdr:from>
    <cdr:to>
      <cdr:x>0.88907</cdr:x>
      <cdr:y>0.46671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775A6C77-81AD-FC30-0EC7-82990A5920A0}"/>
            </a:ext>
          </a:extLst>
        </cdr:cNvPr>
        <cdr:cNvSpPr/>
      </cdr:nvSpPr>
      <cdr:spPr>
        <a:xfrm xmlns:a="http://schemas.openxmlformats.org/drawingml/2006/main">
          <a:off x="5752723" y="2121243"/>
          <a:ext cx="2513466" cy="7052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3: 0.25% buffer rates</a:t>
          </a:r>
        </a:p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4: 0.5% buffer rates</a:t>
          </a:r>
        </a:p>
      </cdr:txBody>
    </cdr:sp>
  </cdr:relSizeAnchor>
  <cdr:relSizeAnchor xmlns:cdr="http://schemas.openxmlformats.org/drawingml/2006/chartDrawing">
    <cdr:from>
      <cdr:x>0.10894</cdr:x>
      <cdr:y>0.1214</cdr:y>
    </cdr:from>
    <cdr:to>
      <cdr:x>0.15474</cdr:x>
      <cdr:y>0.15287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63E2A9AF-A135-54BC-345C-3EF8CA702755}"/>
            </a:ext>
          </a:extLst>
        </cdr:cNvPr>
        <cdr:cNvSpPr/>
      </cdr:nvSpPr>
      <cdr:spPr>
        <a:xfrm xmlns:a="http://schemas.openxmlformats.org/drawingml/2006/main">
          <a:off x="1011959" y="734868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336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3199</cdr:x>
      <cdr:y>0.53765</cdr:y>
    </cdr:from>
    <cdr:to>
      <cdr:x>0.27779</cdr:x>
      <cdr:y>0.56911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A2E4D6E8-2FB1-AEAB-8EA0-5EB22B589485}"/>
            </a:ext>
          </a:extLst>
        </cdr:cNvPr>
        <cdr:cNvSpPr/>
      </cdr:nvSpPr>
      <cdr:spPr>
        <a:xfrm xmlns:a="http://schemas.openxmlformats.org/drawingml/2006/main">
          <a:off x="2154959" y="3254663"/>
          <a:ext cx="425432" cy="19046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1089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35505</cdr:x>
      <cdr:y>0.55625</cdr:y>
    </cdr:from>
    <cdr:to>
      <cdr:x>0.40085</cdr:x>
      <cdr:y>0.58772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E19DA9B8-3CE8-2C79-DF1A-05F4813CF5C6}"/>
            </a:ext>
          </a:extLst>
        </cdr:cNvPr>
        <cdr:cNvSpPr/>
      </cdr:nvSpPr>
      <cdr:spPr>
        <a:xfrm xmlns:a="http://schemas.openxmlformats.org/drawingml/2006/main">
          <a:off x="3297959" y="3367232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96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4781</cdr:x>
      <cdr:y>0.55911</cdr:y>
    </cdr:from>
    <cdr:to>
      <cdr:x>0.5239</cdr:x>
      <cdr:y>0.59058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BF6EE768-F2D4-59B8-65C4-19536B06BEA9}"/>
            </a:ext>
          </a:extLst>
        </cdr:cNvPr>
        <cdr:cNvSpPr/>
      </cdr:nvSpPr>
      <cdr:spPr>
        <a:xfrm xmlns:a="http://schemas.openxmlformats.org/drawingml/2006/main">
          <a:off x="4440959" y="3384550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93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0021</cdr:x>
      <cdr:y>0.61489</cdr:y>
    </cdr:from>
    <cdr:to>
      <cdr:x>0.64602</cdr:x>
      <cdr:y>0.64636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BF5FFFD3-EEA1-078E-82DF-7619DAD97FB2}"/>
            </a:ext>
          </a:extLst>
        </cdr:cNvPr>
        <cdr:cNvSpPr/>
      </cdr:nvSpPr>
      <cdr:spPr>
        <a:xfrm xmlns:a="http://schemas.openxmlformats.org/drawingml/2006/main">
          <a:off x="5575300" y="3722254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684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72606</cdr:x>
      <cdr:y>0.6292</cdr:y>
    </cdr:from>
    <cdr:to>
      <cdr:x>0.77186</cdr:x>
      <cdr:y>0.66066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8A9CC6C3-B4DC-6D90-676B-76A8E7DC9F22}"/>
            </a:ext>
          </a:extLst>
        </cdr:cNvPr>
        <cdr:cNvSpPr/>
      </cdr:nvSpPr>
      <cdr:spPr>
        <a:xfrm xmlns:a="http://schemas.openxmlformats.org/drawingml/2006/main">
          <a:off x="6744277" y="3808846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582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84818</cdr:x>
      <cdr:y>0.66067</cdr:y>
    </cdr:from>
    <cdr:to>
      <cdr:x>0.89398</cdr:x>
      <cdr:y>0.69213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079893D3-CE44-5A57-C778-D370038A199E}"/>
            </a:ext>
          </a:extLst>
        </cdr:cNvPr>
        <cdr:cNvSpPr/>
      </cdr:nvSpPr>
      <cdr:spPr>
        <a:xfrm xmlns:a="http://schemas.openxmlformats.org/drawingml/2006/main">
          <a:off x="7878618" y="3999345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423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06898</cdr:x>
      <cdr:y>0.05722</cdr:y>
    </cdr:from>
    <cdr:to>
      <cdr:x>0.19017</cdr:x>
      <cdr:y>0.76671</cdr:y>
    </cdr:to>
    <cdr:sp macro="" textlink="">
      <cdr:nvSpPr>
        <cdr:cNvPr id="15" name="Rectangle 1">
          <a:extLst xmlns:a="http://schemas.openxmlformats.org/drawingml/2006/main">
            <a:ext uri="{FF2B5EF4-FFF2-40B4-BE49-F238E27FC236}">
              <a16:creationId xmlns:a16="http://schemas.microsoft.com/office/drawing/2014/main" id="{CEB76CE8-BAC0-3F9D-8B23-2A5B3AECA150}"/>
            </a:ext>
          </a:extLst>
        </cdr:cNvPr>
        <cdr:cNvSpPr/>
      </cdr:nvSpPr>
      <cdr:spPr>
        <a:xfrm xmlns:a="http://schemas.openxmlformats.org/drawingml/2006/main">
          <a:off x="640773" y="346364"/>
          <a:ext cx="1125681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017</cdr:x>
      <cdr:y>0.05703</cdr:y>
    </cdr:from>
    <cdr:to>
      <cdr:x>0.56212</cdr:x>
      <cdr:y>0.76652</cdr:y>
    </cdr:to>
    <cdr:sp macro="" textlink="">
      <cdr:nvSpPr>
        <cdr:cNvPr id="16" name="Rectangle 2">
          <a:extLst xmlns:a="http://schemas.openxmlformats.org/drawingml/2006/main">
            <a:ext uri="{FF2B5EF4-FFF2-40B4-BE49-F238E27FC236}">
              <a16:creationId xmlns:a16="http://schemas.microsoft.com/office/drawing/2014/main" id="{5730CEA9-3142-83FC-BE3E-EAC20062912F}"/>
            </a:ext>
          </a:extLst>
        </cdr:cNvPr>
        <cdr:cNvSpPr/>
      </cdr:nvSpPr>
      <cdr:spPr>
        <a:xfrm xmlns:a="http://schemas.openxmlformats.org/drawingml/2006/main">
          <a:off x="1766454" y="345209"/>
          <a:ext cx="3454977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6199</cdr:x>
      <cdr:y>0.05703</cdr:y>
    </cdr:from>
    <cdr:to>
      <cdr:x>0.93034</cdr:x>
      <cdr:y>0.76652</cdr:y>
    </cdr:to>
    <cdr:sp macro="" textlink="">
      <cdr:nvSpPr>
        <cdr:cNvPr id="17" name="Rectangle 3">
          <a:extLst xmlns:a="http://schemas.openxmlformats.org/drawingml/2006/main">
            <a:ext uri="{FF2B5EF4-FFF2-40B4-BE49-F238E27FC236}">
              <a16:creationId xmlns:a16="http://schemas.microsoft.com/office/drawing/2014/main" id="{C66991CF-3FB9-6D7E-DCBF-ABFCB06B43B7}"/>
            </a:ext>
          </a:extLst>
        </cdr:cNvPr>
        <cdr:cNvSpPr/>
      </cdr:nvSpPr>
      <cdr:spPr>
        <a:xfrm xmlns:a="http://schemas.openxmlformats.org/drawingml/2006/main">
          <a:off x="5220278" y="345210"/>
          <a:ext cx="3421496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6436</cdr:x>
      <cdr:y>0.34261</cdr:y>
    </cdr:from>
    <cdr:to>
      <cdr:x>0.52329</cdr:x>
      <cdr:y>0.45906</cdr:y>
    </cdr:to>
    <cdr:sp macro="" textlink="">
      <cdr:nvSpPr>
        <cdr:cNvPr id="19" name="Rectangle 5">
          <a:extLst xmlns:a="http://schemas.openxmlformats.org/drawingml/2006/main">
            <a:ext uri="{FF2B5EF4-FFF2-40B4-BE49-F238E27FC236}">
              <a16:creationId xmlns:a16="http://schemas.microsoft.com/office/drawing/2014/main" id="{71F35F37-E9D9-C173-15DD-FDA6A4C84A4A}"/>
            </a:ext>
          </a:extLst>
        </cdr:cNvPr>
        <cdr:cNvSpPr/>
      </cdr:nvSpPr>
      <cdr:spPr>
        <a:xfrm xmlns:a="http://schemas.openxmlformats.org/drawingml/2006/main">
          <a:off x="2454767" y="2068585"/>
          <a:ext cx="2404314" cy="70309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3: 0.5%</a:t>
          </a:r>
          <a:r>
            <a:rPr lang="hu-HU" sz="1600" b="1" baseline="0">
              <a:solidFill>
                <a:sysClr val="windowText" lastClr="000000"/>
              </a:solidFill>
            </a:rPr>
            <a:t> buffer rates</a:t>
          </a:r>
          <a:endParaRPr lang="hu-HU" sz="1600" b="1">
            <a:solidFill>
              <a:sysClr val="windowText" lastClr="000000"/>
            </a:solidFill>
          </a:endParaRPr>
        </a:p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4: 1%</a:t>
          </a:r>
          <a:r>
            <a:rPr lang="hu-HU" sz="1600" b="1" baseline="0">
              <a:solidFill>
                <a:sysClr val="windowText" lastClr="000000"/>
              </a:solidFill>
            </a:rPr>
            <a:t> buffer rates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10894</cdr:x>
      <cdr:y>0.1214</cdr:y>
    </cdr:from>
    <cdr:to>
      <cdr:x>0.15474</cdr:x>
      <cdr:y>0.15287</cdr:y>
    </cdr:to>
    <cdr:sp macro="" textlink="">
      <cdr:nvSpPr>
        <cdr:cNvPr id="21" name="Rectangle 7">
          <a:extLst xmlns:a="http://schemas.openxmlformats.org/drawingml/2006/main">
            <a:ext uri="{FF2B5EF4-FFF2-40B4-BE49-F238E27FC236}">
              <a16:creationId xmlns:a16="http://schemas.microsoft.com/office/drawing/2014/main" id="{63E2A9AF-A135-54BC-345C-3EF8CA702755}"/>
            </a:ext>
          </a:extLst>
        </cdr:cNvPr>
        <cdr:cNvSpPr/>
      </cdr:nvSpPr>
      <cdr:spPr>
        <a:xfrm xmlns:a="http://schemas.openxmlformats.org/drawingml/2006/main">
          <a:off x="1011959" y="734868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336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3199</cdr:x>
      <cdr:y>0.53765</cdr:y>
    </cdr:from>
    <cdr:to>
      <cdr:x>0.27779</cdr:x>
      <cdr:y>0.56911</cdr:y>
    </cdr:to>
    <cdr:sp macro="" textlink="">
      <cdr:nvSpPr>
        <cdr:cNvPr id="22" name="Rectangle 8">
          <a:extLst xmlns:a="http://schemas.openxmlformats.org/drawingml/2006/main">
            <a:ext uri="{FF2B5EF4-FFF2-40B4-BE49-F238E27FC236}">
              <a16:creationId xmlns:a16="http://schemas.microsoft.com/office/drawing/2014/main" id="{A2E4D6E8-2FB1-AEAB-8EA0-5EB22B589485}"/>
            </a:ext>
          </a:extLst>
        </cdr:cNvPr>
        <cdr:cNvSpPr/>
      </cdr:nvSpPr>
      <cdr:spPr>
        <a:xfrm xmlns:a="http://schemas.openxmlformats.org/drawingml/2006/main">
          <a:off x="2154959" y="3254663"/>
          <a:ext cx="425432" cy="19046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1089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35505</cdr:x>
      <cdr:y>0.55625</cdr:y>
    </cdr:from>
    <cdr:to>
      <cdr:x>0.40085</cdr:x>
      <cdr:y>0.58772</cdr:y>
    </cdr:to>
    <cdr:sp macro="" textlink="">
      <cdr:nvSpPr>
        <cdr:cNvPr id="23" name="Rectangle 9">
          <a:extLst xmlns:a="http://schemas.openxmlformats.org/drawingml/2006/main">
            <a:ext uri="{FF2B5EF4-FFF2-40B4-BE49-F238E27FC236}">
              <a16:creationId xmlns:a16="http://schemas.microsoft.com/office/drawing/2014/main" id="{E19DA9B8-3CE8-2C79-DF1A-05F4813CF5C6}"/>
            </a:ext>
          </a:extLst>
        </cdr:cNvPr>
        <cdr:cNvSpPr/>
      </cdr:nvSpPr>
      <cdr:spPr>
        <a:xfrm xmlns:a="http://schemas.openxmlformats.org/drawingml/2006/main">
          <a:off x="3297959" y="3367232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96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4781</cdr:x>
      <cdr:y>0.55911</cdr:y>
    </cdr:from>
    <cdr:to>
      <cdr:x>0.5239</cdr:x>
      <cdr:y>0.59058</cdr:y>
    </cdr:to>
    <cdr:sp macro="" textlink="">
      <cdr:nvSpPr>
        <cdr:cNvPr id="24" name="Rectangle 10">
          <a:extLst xmlns:a="http://schemas.openxmlformats.org/drawingml/2006/main">
            <a:ext uri="{FF2B5EF4-FFF2-40B4-BE49-F238E27FC236}">
              <a16:creationId xmlns:a16="http://schemas.microsoft.com/office/drawing/2014/main" id="{BF6EE768-F2D4-59B8-65C4-19536B06BEA9}"/>
            </a:ext>
          </a:extLst>
        </cdr:cNvPr>
        <cdr:cNvSpPr/>
      </cdr:nvSpPr>
      <cdr:spPr>
        <a:xfrm xmlns:a="http://schemas.openxmlformats.org/drawingml/2006/main">
          <a:off x="4440959" y="3384550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93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0021</cdr:x>
      <cdr:y>0.61489</cdr:y>
    </cdr:from>
    <cdr:to>
      <cdr:x>0.64602</cdr:x>
      <cdr:y>0.64636</cdr:y>
    </cdr:to>
    <cdr:sp macro="" textlink="">
      <cdr:nvSpPr>
        <cdr:cNvPr id="25" name="Rectangle 11">
          <a:extLst xmlns:a="http://schemas.openxmlformats.org/drawingml/2006/main">
            <a:ext uri="{FF2B5EF4-FFF2-40B4-BE49-F238E27FC236}">
              <a16:creationId xmlns:a16="http://schemas.microsoft.com/office/drawing/2014/main" id="{BF5FFFD3-EEA1-078E-82DF-7619DAD97FB2}"/>
            </a:ext>
          </a:extLst>
        </cdr:cNvPr>
        <cdr:cNvSpPr/>
      </cdr:nvSpPr>
      <cdr:spPr>
        <a:xfrm xmlns:a="http://schemas.openxmlformats.org/drawingml/2006/main">
          <a:off x="5575300" y="3722254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684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72606</cdr:x>
      <cdr:y>0.6292</cdr:y>
    </cdr:from>
    <cdr:to>
      <cdr:x>0.77186</cdr:x>
      <cdr:y>0.66066</cdr:y>
    </cdr:to>
    <cdr:sp macro="" textlink="">
      <cdr:nvSpPr>
        <cdr:cNvPr id="26" name="Rectangle 12">
          <a:extLst xmlns:a="http://schemas.openxmlformats.org/drawingml/2006/main">
            <a:ext uri="{FF2B5EF4-FFF2-40B4-BE49-F238E27FC236}">
              <a16:creationId xmlns:a16="http://schemas.microsoft.com/office/drawing/2014/main" id="{8A9CC6C3-B4DC-6D90-676B-76A8E7DC9F22}"/>
            </a:ext>
          </a:extLst>
        </cdr:cNvPr>
        <cdr:cNvSpPr/>
      </cdr:nvSpPr>
      <cdr:spPr>
        <a:xfrm xmlns:a="http://schemas.openxmlformats.org/drawingml/2006/main">
          <a:off x="6744277" y="3808846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582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84818</cdr:x>
      <cdr:y>0.66067</cdr:y>
    </cdr:from>
    <cdr:to>
      <cdr:x>0.89398</cdr:x>
      <cdr:y>0.69213</cdr:y>
    </cdr:to>
    <cdr:sp macro="" textlink="">
      <cdr:nvSpPr>
        <cdr:cNvPr id="27" name="Rectangle 13">
          <a:extLst xmlns:a="http://schemas.openxmlformats.org/drawingml/2006/main">
            <a:ext uri="{FF2B5EF4-FFF2-40B4-BE49-F238E27FC236}">
              <a16:creationId xmlns:a16="http://schemas.microsoft.com/office/drawing/2014/main" id="{079893D3-CE44-5A57-C778-D370038A199E}"/>
            </a:ext>
          </a:extLst>
        </cdr:cNvPr>
        <cdr:cNvSpPr/>
      </cdr:nvSpPr>
      <cdr:spPr>
        <a:xfrm xmlns:a="http://schemas.openxmlformats.org/drawingml/2006/main">
          <a:off x="7878618" y="3999345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423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06639</cdr:x>
      <cdr:y>0.35911</cdr:y>
    </cdr:from>
    <cdr:to>
      <cdr:x>0.19347</cdr:x>
      <cdr:y>0.44953</cdr:y>
    </cdr:to>
    <cdr:sp macro="" textlink="">
      <cdr:nvSpPr>
        <cdr:cNvPr id="18" name="Rectangle 4">
          <a:extLst xmlns:a="http://schemas.openxmlformats.org/drawingml/2006/main">
            <a:ext uri="{FF2B5EF4-FFF2-40B4-BE49-F238E27FC236}">
              <a16:creationId xmlns:a16="http://schemas.microsoft.com/office/drawing/2014/main" id="{0C4F3323-4911-4291-23C5-4E2989B67CE2}"/>
            </a:ext>
          </a:extLst>
        </cdr:cNvPr>
        <cdr:cNvSpPr/>
      </cdr:nvSpPr>
      <cdr:spPr>
        <a:xfrm xmlns:a="http://schemas.openxmlformats.org/drawingml/2006/main">
          <a:off x="616477" y="2168226"/>
          <a:ext cx="1179996" cy="5459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3:</a:t>
          </a:r>
          <a:r>
            <a:rPr lang="hu-HU" sz="1600" b="1" baseline="0">
              <a:solidFill>
                <a:sysClr val="windowText" lastClr="000000"/>
              </a:solidFill>
            </a:rPr>
            <a:t> 1% rate</a:t>
          </a:r>
          <a:endParaRPr lang="hu-HU" sz="1600" b="1">
            <a:solidFill>
              <a:sysClr val="windowText" lastClr="000000"/>
            </a:solidFill>
          </a:endParaRPr>
        </a:p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4: 2% rate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absoluteAnchor>
    <xdr:pos x="1828800" y="2171700"/>
    <xdr:ext cx="9284804" cy="6046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89364" y="8512628"/>
    <xdr:ext cx="9284804" cy="6046304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63986</cdr:x>
      <cdr:y>0.467</cdr:y>
    </cdr:from>
    <cdr:to>
      <cdr:x>0.70922</cdr:x>
      <cdr:y>0.4997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39B2E2B-7F54-F3D6-C066-288372CEA009}"/>
            </a:ext>
          </a:extLst>
        </cdr:cNvPr>
        <cdr:cNvCxnSpPr/>
      </cdr:nvCxnSpPr>
      <cdr:spPr>
        <a:xfrm xmlns:a="http://schemas.openxmlformats.org/drawingml/2006/main" flipV="1">
          <a:off x="5940988" y="2823633"/>
          <a:ext cx="643962" cy="19825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63905</cdr:x>
      <cdr:y>0.469</cdr:y>
    </cdr:from>
    <cdr:to>
      <cdr:x>0.71049</cdr:x>
      <cdr:y>0.5001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39B2E2B-7F54-F3D6-C066-288372CEA009}"/>
            </a:ext>
          </a:extLst>
        </cdr:cNvPr>
        <cdr:cNvCxnSpPr/>
      </cdr:nvCxnSpPr>
      <cdr:spPr>
        <a:xfrm xmlns:a="http://schemas.openxmlformats.org/drawingml/2006/main" flipV="1">
          <a:off x="5933428" y="2835729"/>
          <a:ext cx="663315" cy="18827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3286</xdr:colOff>
      <xdr:row>29</xdr:row>
      <xdr:rowOff>174171</xdr:rowOff>
    </xdr:from>
    <xdr:to>
      <xdr:col>8</xdr:col>
      <xdr:colOff>213905</xdr:colOff>
      <xdr:row>52</xdr:row>
      <xdr:rowOff>70756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3286</xdr:colOff>
      <xdr:row>7</xdr:row>
      <xdr:rowOff>0</xdr:rowOff>
    </xdr:from>
    <xdr:to>
      <xdr:col>8</xdr:col>
      <xdr:colOff>213905</xdr:colOff>
      <xdr:row>29</xdr:row>
      <xdr:rowOff>816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absoluteAnchor>
    <xdr:pos x="4994730" y="1881414"/>
    <xdr:ext cx="9283700" cy="60452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862286" y="8273143"/>
    <xdr:ext cx="9283700" cy="6045200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87129</cdr:x>
      <cdr:y>0.3138</cdr:y>
    </cdr:from>
    <cdr:to>
      <cdr:x>0.96308</cdr:x>
      <cdr:y>0.3774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0C64F40-EA61-C53F-C6B2-1009E19AFD51}"/>
            </a:ext>
          </a:extLst>
        </cdr:cNvPr>
        <cdr:cNvSpPr txBox="1"/>
      </cdr:nvSpPr>
      <cdr:spPr>
        <a:xfrm xmlns:a="http://schemas.openxmlformats.org/drawingml/2006/main">
          <a:off x="5394364" y="1265311"/>
          <a:ext cx="568285" cy="25673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050" b="1" dirty="0" err="1"/>
            <a:t>OTP</a:t>
          </a:r>
        </a:p>
      </cdr:txBody>
    </cdr:sp>
  </cdr:relSizeAnchor>
  <cdr:relSizeAnchor xmlns:cdr="http://schemas.openxmlformats.org/drawingml/2006/chartDrawing">
    <cdr:from>
      <cdr:x>0.17702</cdr:x>
      <cdr:y>0.00706</cdr:y>
    </cdr:from>
    <cdr:to>
      <cdr:x>0.99744</cdr:x>
      <cdr:y>0.79524</cdr:y>
    </cdr:to>
    <cdr:grpSp>
      <cdr:nvGrpSpPr>
        <cdr:cNvPr id="12" name="Group 11">
          <a:extLst xmlns:a="http://schemas.openxmlformats.org/drawingml/2006/main">
            <a:ext uri="{FF2B5EF4-FFF2-40B4-BE49-F238E27FC236}">
              <a16:creationId xmlns:a16="http://schemas.microsoft.com/office/drawing/2014/main" id="{394FA699-7306-5D6B-7DF8-2052783ED319}"/>
            </a:ext>
          </a:extLst>
        </cdr:cNvPr>
        <cdr:cNvGrpSpPr/>
      </cdr:nvGrpSpPr>
      <cdr:grpSpPr>
        <a:xfrm xmlns:a="http://schemas.openxmlformats.org/drawingml/2006/main">
          <a:off x="1643401" y="42679"/>
          <a:ext cx="7616533" cy="4764706"/>
          <a:chOff x="1645227" y="42812"/>
          <a:chExt cx="7625030" cy="4777415"/>
        </a:xfrm>
      </cdr:grpSpPr>
      <cdr:cxnSp macro="">
        <cdr:nvCxnSpPr>
          <cdr:cNvPr id="4" name="Straight Connector 3">
            <a:extLst xmlns:a="http://schemas.openxmlformats.org/drawingml/2006/main">
              <a:ext uri="{FF2B5EF4-FFF2-40B4-BE49-F238E27FC236}">
                <a16:creationId xmlns:a16="http://schemas.microsoft.com/office/drawing/2014/main" id="{F5621D34-1316-3B34-8638-694A514C370F}"/>
              </a:ext>
            </a:extLst>
          </cdr:cNvPr>
          <cdr:cNvCxnSpPr/>
        </cdr:nvCxnSpPr>
        <cdr:spPr>
          <a:xfrm xmlns:a="http://schemas.openxmlformats.org/drawingml/2006/main">
            <a:off x="1645227" y="274205"/>
            <a:ext cx="14431" cy="4546022"/>
          </a:xfrm>
          <a:prstGeom xmlns:a="http://schemas.openxmlformats.org/drawingml/2006/main" prst="line">
            <a:avLst/>
          </a:prstGeom>
          <a:ln xmlns:a="http://schemas.openxmlformats.org/drawingml/2006/main" w="28575">
            <a:solidFill>
              <a:srgbClr val="002060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11" name="Group 10">
            <a:extLst xmlns:a="http://schemas.openxmlformats.org/drawingml/2006/main">
              <a:ext uri="{FF2B5EF4-FFF2-40B4-BE49-F238E27FC236}">
                <a16:creationId xmlns:a16="http://schemas.microsoft.com/office/drawing/2014/main" id="{1392CF8F-EFD8-F428-D8EB-BA60D6DAE59A}"/>
              </a:ext>
            </a:extLst>
          </cdr:cNvPr>
          <cdr:cNvGrpSpPr/>
        </cdr:nvGrpSpPr>
        <cdr:grpSpPr>
          <a:xfrm xmlns:a="http://schemas.openxmlformats.org/drawingml/2006/main">
            <a:off x="1775114" y="42812"/>
            <a:ext cx="7495143" cy="1508320"/>
            <a:chOff x="1775114" y="42812"/>
            <a:chExt cx="7495143" cy="1508320"/>
          </a:xfrm>
        </cdr:grpSpPr>
        <cdr:sp macro="" textlink="">
          <cdr:nvSpPr>
            <cdr:cNvPr id="5" name="TextBox 4">
              <a:extLst xmlns:a="http://schemas.openxmlformats.org/drawingml/2006/main">
                <a:ext uri="{FF2B5EF4-FFF2-40B4-BE49-F238E27FC236}">
                  <a16:creationId xmlns:a16="http://schemas.microsoft.com/office/drawing/2014/main" id="{5B52D607-905C-A9DC-7EDC-F3E0972132C4}"/>
                </a:ext>
              </a:extLst>
            </cdr:cNvPr>
            <cdr:cNvSpPr txBox="1"/>
          </cdr:nvSpPr>
          <cdr:spPr>
            <a:xfrm xmlns:a="http://schemas.openxmlformats.org/drawingml/2006/main">
              <a:off x="1775114" y="519545"/>
              <a:ext cx="1659658" cy="532073"/>
            </a:xfrm>
            <a:prstGeom xmlns:a="http://schemas.openxmlformats.org/drawingml/2006/main" prst="rect">
              <a:avLst/>
            </a:prstGeom>
            <a:noFill xmlns:a="http://schemas.openxmlformats.org/drawingml/2006/main"/>
          </cdr:spPr>
          <cdr:txBody>
            <a:bodyPr xmlns:a="http://schemas.openxmlformats.org/drawingml/2006/main" vertOverflow="clip" wrap="square" rtlCol="0">
              <a:spAutoFit/>
            </a:bodyPr>
            <a:lstStyle xmlns:a="http://schemas.openxmlformats.org/drawingml/2006/main"/>
            <a:p xmlns:a="http://schemas.openxmlformats.org/drawingml/2006/main">
              <a:pPr algn="ctr"/>
              <a:r>
                <a:rPr lang="hu-HU" sz="1400" b="1" dirty="0" err="1">
                  <a:solidFill>
                    <a:srgbClr val="002060"/>
                  </a:solidFill>
                </a:rPr>
                <a:t>350 bp azonosítási küszöb</a:t>
              </a:r>
            </a:p>
          </cdr:txBody>
        </cdr:sp>
        <cdr:sp macro="" textlink="">
          <cdr:nvSpPr>
            <cdr:cNvPr id="6" name="Rectangle 5">
              <a:extLst xmlns:a="http://schemas.openxmlformats.org/drawingml/2006/main">
                <a:ext uri="{FF2B5EF4-FFF2-40B4-BE49-F238E27FC236}">
                  <a16:creationId xmlns:a16="http://schemas.microsoft.com/office/drawing/2014/main" id="{85CA512D-5EAA-1FDF-9446-5C906198BC52}"/>
                </a:ext>
              </a:extLst>
            </cdr:cNvPr>
            <cdr:cNvSpPr/>
          </cdr:nvSpPr>
          <cdr:spPr>
            <a:xfrm xmlns:a="http://schemas.openxmlformats.org/drawingml/2006/main">
              <a:off x="7623172" y="42812"/>
              <a:ext cx="1461365" cy="2667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chemeClr val="bg1"/>
            </a:solidFill>
            <a:ln xmlns:a="http://schemas.openxmlformats.org/drawingml/2006/main">
              <a:solidFill>
                <a:srgbClr val="002060"/>
              </a:solidFill>
            </a:ln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 tIns="0" bIns="0" anchor="ctr"/>
            <a:lstStyle xmlns:a="http://schemas.openxmlformats.org/drawingml/2006/main"/>
            <a:p xmlns:a="http://schemas.openxmlformats.org/drawingml/2006/main">
              <a:pPr algn="ctr"/>
              <a:r>
                <a:rPr lang="hu-HU" sz="1600" b="1">
                  <a:solidFill>
                    <a:srgbClr val="002060"/>
                  </a:solidFill>
                </a:rPr>
                <a:t>3500 bp felett</a:t>
              </a:r>
            </a:p>
          </cdr:txBody>
        </cdr:sp>
        <cdr:sp macro="" textlink="">
          <cdr:nvSpPr>
            <cdr:cNvPr id="9" name="Rectangle 8">
              <a:extLst xmlns:a="http://schemas.openxmlformats.org/drawingml/2006/main">
                <a:ext uri="{FF2B5EF4-FFF2-40B4-BE49-F238E27FC236}">
                  <a16:creationId xmlns:a16="http://schemas.microsoft.com/office/drawing/2014/main" id="{08BF3249-C206-20D7-15E3-3500D2B43190}"/>
                </a:ext>
              </a:extLst>
            </cdr:cNvPr>
            <cdr:cNvSpPr/>
          </cdr:nvSpPr>
          <cdr:spPr>
            <a:xfrm xmlns:a="http://schemas.openxmlformats.org/drawingml/2006/main">
              <a:off x="7625771" y="297578"/>
              <a:ext cx="1458768" cy="1253554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chemeClr val="bg1"/>
            </a:solidFill>
            <a:ln xmlns:a="http://schemas.openxmlformats.org/drawingml/2006/main">
              <a:solidFill>
                <a:srgbClr val="002060"/>
              </a:solidFill>
            </a:ln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anchor="ctr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r>
                <a:rPr lang="hu-HU" sz="1100" b="1">
                  <a:solidFill>
                    <a:srgbClr val="002060"/>
                  </a:solidFill>
                </a:rPr>
                <a:t>3%</a:t>
              </a:r>
              <a:r>
                <a:rPr lang="hu-HU" sz="1100" b="1" baseline="0">
                  <a:solidFill>
                    <a:srgbClr val="002060"/>
                  </a:solidFill>
                </a:rPr>
                <a:t> : 1 db bank</a:t>
              </a:r>
            </a:p>
            <a:p xmlns:a="http://schemas.openxmlformats.org/drawingml/2006/main">
              <a:pPr algn="ctr"/>
              <a:r>
                <a:rPr lang="hu-HU" sz="1100" b="1" baseline="0">
                  <a:solidFill>
                    <a:srgbClr val="002060"/>
                  </a:solidFill>
                </a:rPr>
                <a:t>2.5% :  1 db</a:t>
              </a:r>
            </a:p>
            <a:p xmlns:a="http://schemas.openxmlformats.org/drawingml/2006/main">
              <a:pPr algn="ctr"/>
              <a:r>
                <a:rPr lang="hu-HU" sz="1100" b="1" baseline="0">
                  <a:solidFill>
                    <a:srgbClr val="002060"/>
                  </a:solidFill>
                </a:rPr>
                <a:t>2% : 4 db</a:t>
              </a:r>
            </a:p>
            <a:p xmlns:a="http://schemas.openxmlformats.org/drawingml/2006/main">
              <a:pPr algn="ctr"/>
              <a:r>
                <a:rPr lang="hu-HU" sz="1100" b="1" baseline="0">
                  <a:solidFill>
                    <a:srgbClr val="002060"/>
                  </a:solidFill>
                </a:rPr>
                <a:t>1.25% : 1 db</a:t>
              </a:r>
            </a:p>
            <a:p xmlns:a="http://schemas.openxmlformats.org/drawingml/2006/main">
              <a:pPr algn="ctr"/>
              <a:r>
                <a:rPr lang="hu-HU" sz="1100" b="1" baseline="0">
                  <a:solidFill>
                    <a:srgbClr val="002060"/>
                  </a:solidFill>
                </a:rPr>
                <a:t>1% : 1 db </a:t>
              </a:r>
            </a:p>
          </cdr:txBody>
        </cdr:sp>
        <cdr:sp macro="" textlink="">
          <cdr:nvSpPr>
            <cdr:cNvPr id="10" name="Isosceles Triangle 9">
              <a:extLst xmlns:a="http://schemas.openxmlformats.org/drawingml/2006/main">
                <a:ext uri="{FF2B5EF4-FFF2-40B4-BE49-F238E27FC236}">
                  <a16:creationId xmlns:a16="http://schemas.microsoft.com/office/drawing/2014/main" id="{02A5A2AC-1F9B-E2FE-B2AB-0071621A8CE9}"/>
                </a:ext>
              </a:extLst>
            </cdr:cNvPr>
            <cdr:cNvSpPr/>
          </cdr:nvSpPr>
          <cdr:spPr>
            <a:xfrm xmlns:a="http://schemas.openxmlformats.org/drawingml/2006/main" rot="5400000">
              <a:off x="8427918" y="696864"/>
              <a:ext cx="1494029" cy="190648"/>
            </a:xfrm>
            <a:prstGeom xmlns:a="http://schemas.openxmlformats.org/drawingml/2006/main" prst="triangle">
              <a:avLst/>
            </a:prstGeom>
            <a:solidFill xmlns:a="http://schemas.openxmlformats.org/drawingml/2006/main">
              <a:schemeClr val="bg1"/>
            </a:solidFill>
            <a:ln xmlns:a="http://schemas.openxmlformats.org/drawingml/2006/main">
              <a:solidFill>
                <a:srgbClr val="002060"/>
              </a:solidFill>
            </a:ln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hu-HU" sz="1400"/>
            </a:p>
          </cdr:txBody>
        </cdr:sp>
      </cdr:grpSp>
    </cdr:grp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87129</cdr:x>
      <cdr:y>0.31987</cdr:y>
    </cdr:from>
    <cdr:to>
      <cdr:x>0.96308</cdr:x>
      <cdr:y>0.371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0C64F40-EA61-C53F-C6B2-1009E19AFD51}"/>
            </a:ext>
          </a:extLst>
        </cdr:cNvPr>
        <cdr:cNvSpPr txBox="1"/>
      </cdr:nvSpPr>
      <cdr:spPr>
        <a:xfrm xmlns:a="http://schemas.openxmlformats.org/drawingml/2006/main">
          <a:off x="8088795" y="1933686"/>
          <a:ext cx="85215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b="1" dirty="0" err="1"/>
            <a:t>OTP</a:t>
          </a:r>
        </a:p>
      </cdr:txBody>
    </cdr:sp>
  </cdr:relSizeAnchor>
  <cdr:relSizeAnchor xmlns:cdr="http://schemas.openxmlformats.org/drawingml/2006/chartDrawing">
    <cdr:from>
      <cdr:x>0.17702</cdr:x>
      <cdr:y>0.00706</cdr:y>
    </cdr:from>
    <cdr:to>
      <cdr:x>0.99744</cdr:x>
      <cdr:y>0.79524</cdr:y>
    </cdr:to>
    <cdr:grpSp>
      <cdr:nvGrpSpPr>
        <cdr:cNvPr id="12" name="Group 11">
          <a:extLst xmlns:a="http://schemas.openxmlformats.org/drawingml/2006/main">
            <a:ext uri="{FF2B5EF4-FFF2-40B4-BE49-F238E27FC236}">
              <a16:creationId xmlns:a16="http://schemas.microsoft.com/office/drawing/2014/main" id="{394FA699-7306-5D6B-7DF8-2052783ED319}"/>
            </a:ext>
          </a:extLst>
        </cdr:cNvPr>
        <cdr:cNvGrpSpPr/>
      </cdr:nvGrpSpPr>
      <cdr:grpSpPr>
        <a:xfrm xmlns:a="http://schemas.openxmlformats.org/drawingml/2006/main">
          <a:off x="1643401" y="42679"/>
          <a:ext cx="7616533" cy="4764706"/>
          <a:chOff x="1645227" y="42812"/>
          <a:chExt cx="7625030" cy="4777415"/>
        </a:xfrm>
      </cdr:grpSpPr>
      <cdr:cxnSp macro="">
        <cdr:nvCxnSpPr>
          <cdr:cNvPr id="4" name="Straight Connector 3">
            <a:extLst xmlns:a="http://schemas.openxmlformats.org/drawingml/2006/main">
              <a:ext uri="{FF2B5EF4-FFF2-40B4-BE49-F238E27FC236}">
                <a16:creationId xmlns:a16="http://schemas.microsoft.com/office/drawing/2014/main" id="{F5621D34-1316-3B34-8638-694A514C370F}"/>
              </a:ext>
            </a:extLst>
          </cdr:cNvPr>
          <cdr:cNvCxnSpPr/>
        </cdr:nvCxnSpPr>
        <cdr:spPr>
          <a:xfrm xmlns:a="http://schemas.openxmlformats.org/drawingml/2006/main">
            <a:off x="1645227" y="274205"/>
            <a:ext cx="14431" cy="4546022"/>
          </a:xfrm>
          <a:prstGeom xmlns:a="http://schemas.openxmlformats.org/drawingml/2006/main" prst="line">
            <a:avLst/>
          </a:prstGeom>
          <a:ln xmlns:a="http://schemas.openxmlformats.org/drawingml/2006/main" w="28575">
            <a:solidFill>
              <a:srgbClr val="002060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11" name="Group 10">
            <a:extLst xmlns:a="http://schemas.openxmlformats.org/drawingml/2006/main">
              <a:ext uri="{FF2B5EF4-FFF2-40B4-BE49-F238E27FC236}">
                <a16:creationId xmlns:a16="http://schemas.microsoft.com/office/drawing/2014/main" id="{1392CF8F-EFD8-F428-D8EB-BA60D6DAE59A}"/>
              </a:ext>
            </a:extLst>
          </cdr:cNvPr>
          <cdr:cNvGrpSpPr/>
        </cdr:nvGrpSpPr>
        <cdr:grpSpPr>
          <a:xfrm xmlns:a="http://schemas.openxmlformats.org/drawingml/2006/main">
            <a:off x="1775114" y="42812"/>
            <a:ext cx="7495143" cy="1508320"/>
            <a:chOff x="1775114" y="42812"/>
            <a:chExt cx="7495143" cy="1508320"/>
          </a:xfrm>
        </cdr:grpSpPr>
        <cdr:sp macro="" textlink="">
          <cdr:nvSpPr>
            <cdr:cNvPr id="5" name="TextBox 4">
              <a:extLst xmlns:a="http://schemas.openxmlformats.org/drawingml/2006/main">
                <a:ext uri="{FF2B5EF4-FFF2-40B4-BE49-F238E27FC236}">
                  <a16:creationId xmlns:a16="http://schemas.microsoft.com/office/drawing/2014/main" id="{5B52D607-905C-A9DC-7EDC-F3E0972132C4}"/>
                </a:ext>
              </a:extLst>
            </cdr:cNvPr>
            <cdr:cNvSpPr txBox="1"/>
          </cdr:nvSpPr>
          <cdr:spPr>
            <a:xfrm xmlns:a="http://schemas.openxmlformats.org/drawingml/2006/main">
              <a:off x="1775114" y="519545"/>
              <a:ext cx="1659658" cy="312327"/>
            </a:xfrm>
            <a:prstGeom xmlns:a="http://schemas.openxmlformats.org/drawingml/2006/main" prst="rect">
              <a:avLst/>
            </a:prstGeom>
            <a:noFill xmlns:a="http://schemas.openxmlformats.org/drawingml/2006/main"/>
          </cdr:spPr>
          <cdr:txBody>
            <a:bodyPr xmlns:a="http://schemas.openxmlformats.org/drawingml/2006/main" vertOverflow="clip" wrap="square" rtlCol="0">
              <a:spAutoFit/>
            </a:bodyPr>
            <a:lstStyle xmlns:a="http://schemas.openxmlformats.org/drawingml/2006/main"/>
            <a:p xmlns:a="http://schemas.openxmlformats.org/drawingml/2006/main">
              <a:pPr algn="ctr"/>
              <a:r>
                <a:rPr lang="hu-HU" sz="1400" b="1" dirty="0" err="1">
                  <a:solidFill>
                    <a:srgbClr val="002060"/>
                  </a:solidFill>
                </a:rPr>
                <a:t>350 bp threshold</a:t>
              </a:r>
            </a:p>
          </cdr:txBody>
        </cdr:sp>
        <cdr:sp macro="" textlink="">
          <cdr:nvSpPr>
            <cdr:cNvPr id="6" name="Rectangle 5">
              <a:extLst xmlns:a="http://schemas.openxmlformats.org/drawingml/2006/main">
                <a:ext uri="{FF2B5EF4-FFF2-40B4-BE49-F238E27FC236}">
                  <a16:creationId xmlns:a16="http://schemas.microsoft.com/office/drawing/2014/main" id="{85CA512D-5EAA-1FDF-9446-5C906198BC52}"/>
                </a:ext>
              </a:extLst>
            </cdr:cNvPr>
            <cdr:cNvSpPr/>
          </cdr:nvSpPr>
          <cdr:spPr>
            <a:xfrm xmlns:a="http://schemas.openxmlformats.org/drawingml/2006/main">
              <a:off x="7623172" y="42812"/>
              <a:ext cx="1461365" cy="2667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chemeClr val="bg1"/>
            </a:solidFill>
            <a:ln xmlns:a="http://schemas.openxmlformats.org/drawingml/2006/main">
              <a:solidFill>
                <a:srgbClr val="002060"/>
              </a:solidFill>
            </a:ln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 tIns="0" bIns="0" anchor="ctr"/>
            <a:lstStyle xmlns:a="http://schemas.openxmlformats.org/drawingml/2006/main"/>
            <a:p xmlns:a="http://schemas.openxmlformats.org/drawingml/2006/main">
              <a:pPr algn="ctr"/>
              <a:r>
                <a:rPr lang="hu-HU" sz="1600" b="1">
                  <a:solidFill>
                    <a:srgbClr val="002060"/>
                  </a:solidFill>
                </a:rPr>
                <a:t>Above 3500 bp</a:t>
              </a:r>
            </a:p>
          </cdr:txBody>
        </cdr:sp>
        <cdr:sp macro="" textlink="">
          <cdr:nvSpPr>
            <cdr:cNvPr id="9" name="Rectangle 8">
              <a:extLst xmlns:a="http://schemas.openxmlformats.org/drawingml/2006/main">
                <a:ext uri="{FF2B5EF4-FFF2-40B4-BE49-F238E27FC236}">
                  <a16:creationId xmlns:a16="http://schemas.microsoft.com/office/drawing/2014/main" id="{08BF3249-C206-20D7-15E3-3500D2B43190}"/>
                </a:ext>
              </a:extLst>
            </cdr:cNvPr>
            <cdr:cNvSpPr/>
          </cdr:nvSpPr>
          <cdr:spPr>
            <a:xfrm xmlns:a="http://schemas.openxmlformats.org/drawingml/2006/main">
              <a:off x="7625771" y="297578"/>
              <a:ext cx="1458768" cy="1253554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chemeClr val="bg1"/>
            </a:solidFill>
            <a:ln xmlns:a="http://schemas.openxmlformats.org/drawingml/2006/main">
              <a:solidFill>
                <a:srgbClr val="002060"/>
              </a:solidFill>
            </a:ln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anchor="ctr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r>
                <a:rPr lang="hu-HU" sz="1100" b="1">
                  <a:solidFill>
                    <a:srgbClr val="002060"/>
                  </a:solidFill>
                </a:rPr>
                <a:t>3%</a:t>
              </a:r>
              <a:r>
                <a:rPr lang="hu-HU" sz="1100" b="1" baseline="0">
                  <a:solidFill>
                    <a:srgbClr val="002060"/>
                  </a:solidFill>
                </a:rPr>
                <a:t> : 1 pc bank</a:t>
              </a:r>
            </a:p>
            <a:p xmlns:a="http://schemas.openxmlformats.org/drawingml/2006/main">
              <a:pPr algn="ctr"/>
              <a:r>
                <a:rPr lang="hu-HU" sz="1100" b="1" baseline="0">
                  <a:solidFill>
                    <a:srgbClr val="002060"/>
                  </a:solidFill>
                </a:rPr>
                <a:t>2.5% :  1 pc</a:t>
              </a:r>
            </a:p>
            <a:p xmlns:a="http://schemas.openxmlformats.org/drawingml/2006/main">
              <a:pPr algn="ctr"/>
              <a:r>
                <a:rPr lang="hu-HU" sz="1100" b="1" baseline="0">
                  <a:solidFill>
                    <a:srgbClr val="002060"/>
                  </a:solidFill>
                </a:rPr>
                <a:t>2% : 4 pcs</a:t>
              </a:r>
            </a:p>
            <a:p xmlns:a="http://schemas.openxmlformats.org/drawingml/2006/main">
              <a:pPr algn="ctr"/>
              <a:r>
                <a:rPr lang="hu-HU" sz="1100" b="1" baseline="0">
                  <a:solidFill>
                    <a:srgbClr val="002060"/>
                  </a:solidFill>
                </a:rPr>
                <a:t>1.25% : 1 pc</a:t>
              </a:r>
            </a:p>
            <a:p xmlns:a="http://schemas.openxmlformats.org/drawingml/2006/main">
              <a:pPr algn="ctr"/>
              <a:r>
                <a:rPr lang="hu-HU" sz="1100" b="1" baseline="0">
                  <a:solidFill>
                    <a:srgbClr val="002060"/>
                  </a:solidFill>
                </a:rPr>
                <a:t>1% : 1 pc </a:t>
              </a:r>
            </a:p>
          </cdr:txBody>
        </cdr:sp>
        <cdr:sp macro="" textlink="">
          <cdr:nvSpPr>
            <cdr:cNvPr id="10" name="Isosceles Triangle 9">
              <a:extLst xmlns:a="http://schemas.openxmlformats.org/drawingml/2006/main">
                <a:ext uri="{FF2B5EF4-FFF2-40B4-BE49-F238E27FC236}">
                  <a16:creationId xmlns:a16="http://schemas.microsoft.com/office/drawing/2014/main" id="{02A5A2AC-1F9B-E2FE-B2AB-0071621A8CE9}"/>
                </a:ext>
              </a:extLst>
            </cdr:cNvPr>
            <cdr:cNvSpPr/>
          </cdr:nvSpPr>
          <cdr:spPr>
            <a:xfrm xmlns:a="http://schemas.openxmlformats.org/drawingml/2006/main" rot="5400000">
              <a:off x="8427918" y="696864"/>
              <a:ext cx="1494029" cy="190648"/>
            </a:xfrm>
            <a:prstGeom xmlns:a="http://schemas.openxmlformats.org/drawingml/2006/main" prst="triangle">
              <a:avLst/>
            </a:prstGeom>
            <a:solidFill xmlns:a="http://schemas.openxmlformats.org/drawingml/2006/main">
              <a:schemeClr val="bg1"/>
            </a:solidFill>
            <a:ln xmlns:a="http://schemas.openxmlformats.org/drawingml/2006/main">
              <a:solidFill>
                <a:srgbClr val="002060"/>
              </a:solidFill>
            </a:ln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hu-HU"/>
            </a:p>
          </cdr:txBody>
        </cdr:sp>
      </cdr:grpSp>
    </cdr:grp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absoluteAnchor>
    <xdr:pos x="1828800" y="1657350"/>
    <xdr:ext cx="9283700" cy="60452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155714" y="1741714"/>
    <xdr:ext cx="9283700" cy="6045200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39</xdr:col>
      <xdr:colOff>23812</xdr:colOff>
      <xdr:row>32</xdr:row>
      <xdr:rowOff>83343</xdr:rowOff>
    </xdr:from>
    <xdr:to>
      <xdr:col>42</xdr:col>
      <xdr:colOff>403499</xdr:colOff>
      <xdr:row>71</xdr:row>
      <xdr:rowOff>1307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42</xdr:col>
      <xdr:colOff>142876</xdr:colOff>
      <xdr:row>32</xdr:row>
      <xdr:rowOff>119061</xdr:rowOff>
    </xdr:from>
    <xdr:to>
      <xdr:col>45</xdr:col>
      <xdr:colOff>522564</xdr:colOff>
      <xdr:row>71</xdr:row>
      <xdr:rowOff>4879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45</xdr:col>
      <xdr:colOff>250033</xdr:colOff>
      <xdr:row>32</xdr:row>
      <xdr:rowOff>130967</xdr:rowOff>
    </xdr:from>
    <xdr:to>
      <xdr:col>48</xdr:col>
      <xdr:colOff>629721</xdr:colOff>
      <xdr:row>71</xdr:row>
      <xdr:rowOff>60698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443764</xdr:colOff>
      <xdr:row>8</xdr:row>
      <xdr:rowOff>10467</xdr:rowOff>
    </xdr:from>
    <xdr:to>
      <xdr:col>7</xdr:col>
      <xdr:colOff>1855495</xdr:colOff>
      <xdr:row>34</xdr:row>
      <xdr:rowOff>145550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2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397748</xdr:colOff>
      <xdr:row>36</xdr:row>
      <xdr:rowOff>10467</xdr:rowOff>
    </xdr:from>
    <xdr:to>
      <xdr:col>7</xdr:col>
      <xdr:colOff>1809479</xdr:colOff>
      <xdr:row>69</xdr:row>
      <xdr:rowOff>145549</xdr:rowOff>
    </xdr:to>
    <xdr:graphicFrame macro="">
      <xdr:nvGraphicFramePr>
        <xdr:cNvPr id="6" name="Diagram 7">
          <a:extLst>
            <a:ext uri="{FF2B5EF4-FFF2-40B4-BE49-F238E27FC236}">
              <a16:creationId xmlns:a16="http://schemas.microsoft.com/office/drawing/2014/main" id="{00000000-0008-0000-2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4068</cdr:x>
      <cdr:y>0</cdr:y>
    </cdr:from>
    <cdr:to>
      <cdr:x>0.72347</cdr:x>
      <cdr:y>0.0634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71582" y="0"/>
          <a:ext cx="912012" cy="4113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41507</cdr:x>
      <cdr:y>0</cdr:y>
    </cdr:from>
    <cdr:to>
      <cdr:x>0.78135</cdr:x>
      <cdr:y>0.052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95395" y="0"/>
          <a:ext cx="105488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38017</cdr:x>
      <cdr:y>0</cdr:y>
    </cdr:from>
    <cdr:to>
      <cdr:x>0.6904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1094885" y="0"/>
          <a:ext cx="893458" cy="3314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7607</cdr:x>
      <cdr:y>0.00595</cdr:y>
    </cdr:from>
    <cdr:to>
      <cdr:x>0.18719</cdr:x>
      <cdr:y>0.069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84609" y="32147"/>
          <a:ext cx="100012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9068</cdr:x>
      <cdr:y>0</cdr:y>
    </cdr:from>
    <cdr:to>
      <cdr:x>0.94888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6528966" y="0"/>
          <a:ext cx="30297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19744</cdr:x>
      <cdr:y>0.07114</cdr:y>
    </cdr:from>
    <cdr:to>
      <cdr:x>0.38365</cdr:x>
      <cdr:y>0.14258</cdr:y>
    </cdr:to>
    <cdr:sp macro="" textlink="">
      <cdr:nvSpPr>
        <cdr:cNvPr id="4" name="Folyamatábra: Feldolgozás 3">
          <a:extLst xmlns:a="http://schemas.openxmlformats.org/drawingml/2006/main">
            <a:ext uri="{FF2B5EF4-FFF2-40B4-BE49-F238E27FC236}">
              <a16:creationId xmlns:a16="http://schemas.microsoft.com/office/drawing/2014/main" id="{B6C294B9-65D5-BA2C-156B-6430110CFB93}"/>
            </a:ext>
          </a:extLst>
        </cdr:cNvPr>
        <cdr:cNvSpPr/>
      </cdr:nvSpPr>
      <cdr:spPr>
        <a:xfrm xmlns:a="http://schemas.openxmlformats.org/drawingml/2006/main">
          <a:off x="1421568" y="384156"/>
          <a:ext cx="1340682" cy="385776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>
              <a:solidFill>
                <a:schemeClr val="dk1"/>
              </a:solidFill>
              <a:latin typeface="+mn-lt"/>
              <a:ea typeface="+mn-ea"/>
              <a:cs typeface="+mn-cs"/>
            </a:rPr>
            <a:t>SyRB bejelentése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chemeClr val="dk1"/>
              </a:solidFill>
              <a:latin typeface="+mn-lt"/>
              <a:ea typeface="+mn-ea"/>
              <a:cs typeface="+mn-cs"/>
            </a:rPr>
            <a:t>2015. november</a:t>
          </a:r>
        </a:p>
      </cdr:txBody>
    </cdr:sp>
  </cdr:relSizeAnchor>
  <cdr:relSizeAnchor xmlns:cdr="http://schemas.openxmlformats.org/drawingml/2006/chartDrawing">
    <cdr:from>
      <cdr:x>0.23647</cdr:x>
      <cdr:y>0.19821</cdr:y>
    </cdr:from>
    <cdr:to>
      <cdr:x>0.31585</cdr:x>
      <cdr:y>0.24451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07D623DC-2B3C-FAD6-D7AB-A20E9C732C64}"/>
            </a:ext>
          </a:extLst>
        </cdr:cNvPr>
        <cdr:cNvCxnSpPr/>
      </cdr:nvCxnSpPr>
      <cdr:spPr>
        <a:xfrm xmlns:a="http://schemas.openxmlformats.org/drawingml/2006/main" flipH="1">
          <a:off x="1609024" y="1203525"/>
          <a:ext cx="540129" cy="28113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977</cdr:x>
      <cdr:y>0.06468</cdr:y>
    </cdr:from>
    <cdr:to>
      <cdr:x>0.21129</cdr:x>
      <cdr:y>0.69667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05A2A1E5-E9F3-52A8-FE21-E96559D39086}"/>
            </a:ext>
          </a:extLst>
        </cdr:cNvPr>
        <cdr:cNvCxnSpPr/>
      </cdr:nvCxnSpPr>
      <cdr:spPr>
        <a:xfrm xmlns:a="http://schemas.openxmlformats.org/drawingml/2006/main" flipH="1">
          <a:off x="1510345" y="349272"/>
          <a:ext cx="10944" cy="341274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467</cdr:x>
      <cdr:y>0.06434</cdr:y>
    </cdr:from>
    <cdr:to>
      <cdr:x>0.37605</cdr:x>
      <cdr:y>0.69843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EF0599C5-4D49-5B66-EA5E-F42F6FFF4D0F}"/>
            </a:ext>
          </a:extLst>
        </cdr:cNvPr>
        <cdr:cNvCxnSpPr/>
      </cdr:nvCxnSpPr>
      <cdr:spPr>
        <a:xfrm xmlns:a="http://schemas.openxmlformats.org/drawingml/2006/main">
          <a:off x="2697628" y="347436"/>
          <a:ext cx="9936" cy="342408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885</cdr:x>
      <cdr:y>0.119</cdr:y>
    </cdr:from>
    <cdr:to>
      <cdr:x>0.61804</cdr:x>
      <cdr:y>0.21509</cdr:y>
    </cdr:to>
    <cdr:sp macro="" textlink="">
      <cdr:nvSpPr>
        <cdr:cNvPr id="8" name="Folyamatábra: Feldolgozás 7">
          <a:extLst xmlns:a="http://schemas.openxmlformats.org/drawingml/2006/main">
            <a:ext uri="{FF2B5EF4-FFF2-40B4-BE49-F238E27FC236}">
              <a16:creationId xmlns:a16="http://schemas.microsoft.com/office/drawing/2014/main" id="{B8B926C1-BEA1-D421-B329-6C5CF4E87409}"/>
            </a:ext>
          </a:extLst>
        </cdr:cNvPr>
        <cdr:cNvSpPr/>
      </cdr:nvSpPr>
      <cdr:spPr>
        <a:xfrm xmlns:a="http://schemas.openxmlformats.org/drawingml/2006/main">
          <a:off x="2921000" y="614912"/>
          <a:ext cx="1494544" cy="496513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>
              <a:solidFill>
                <a:schemeClr val="tx1"/>
              </a:solidFill>
              <a:latin typeface="+mn-lt"/>
              <a:ea typeface="+mn-ea"/>
              <a:cs typeface="+mn-cs"/>
            </a:rPr>
            <a:t>SyRB alkalmazása</a:t>
          </a:r>
          <a:endParaRPr lang="hu-HU" sz="1300" i="1" baseline="0">
            <a:solidFill>
              <a:schemeClr val="tx1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chemeClr val="tx1"/>
              </a:solidFill>
              <a:latin typeface="+mn-lt"/>
              <a:ea typeface="+mn-ea"/>
              <a:cs typeface="+mn-cs"/>
            </a:rPr>
            <a:t>2017. július</a:t>
          </a:r>
        </a:p>
      </cdr:txBody>
    </cdr:sp>
  </cdr:relSizeAnchor>
  <cdr:relSizeAnchor xmlns:cdr="http://schemas.openxmlformats.org/drawingml/2006/chartDrawing">
    <cdr:from>
      <cdr:x>0.39415</cdr:x>
      <cdr:y>0.20284</cdr:y>
    </cdr:from>
    <cdr:to>
      <cdr:x>0.4786</cdr:x>
      <cdr:y>0.24884</cdr:y>
    </cdr:to>
    <cdr:cxnSp macro="">
      <cdr:nvCxnSpPr>
        <cdr:cNvPr id="9" name="Egyenes összekötő nyíllal 8">
          <a:extLst xmlns:a="http://schemas.openxmlformats.org/drawingml/2006/main">
            <a:ext uri="{FF2B5EF4-FFF2-40B4-BE49-F238E27FC236}">
              <a16:creationId xmlns:a16="http://schemas.microsoft.com/office/drawing/2014/main" id="{C4276595-5EAB-BD97-9CFB-228522417756}"/>
            </a:ext>
          </a:extLst>
        </cdr:cNvPr>
        <cdr:cNvCxnSpPr/>
      </cdr:nvCxnSpPr>
      <cdr:spPr>
        <a:xfrm xmlns:a="http://schemas.openxmlformats.org/drawingml/2006/main" flipH="1">
          <a:off x="2815998" y="1048090"/>
          <a:ext cx="603347" cy="23768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085</cdr:x>
      <cdr:y>0.06615</cdr:y>
    </cdr:from>
    <cdr:to>
      <cdr:x>0.6125</cdr:x>
      <cdr:y>0.69894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DE225C6C-FC95-BB47-BC72-3291D885AAD6}"/>
            </a:ext>
          </a:extLst>
        </cdr:cNvPr>
        <cdr:cNvCxnSpPr/>
      </cdr:nvCxnSpPr>
      <cdr:spPr>
        <a:xfrm xmlns:a="http://schemas.openxmlformats.org/drawingml/2006/main" flipH="1">
          <a:off x="4398128" y="357210"/>
          <a:ext cx="11880" cy="341706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979</cdr:x>
      <cdr:y>0.07295</cdr:y>
    </cdr:from>
    <cdr:to>
      <cdr:x>0.85171</cdr:x>
      <cdr:y>0.15818</cdr:y>
    </cdr:to>
    <cdr:sp macro="" textlink="">
      <cdr:nvSpPr>
        <cdr:cNvPr id="11" name="Folyamatábra: Feldolgozás 10">
          <a:extLst xmlns:a="http://schemas.openxmlformats.org/drawingml/2006/main">
            <a:ext uri="{FF2B5EF4-FFF2-40B4-BE49-F238E27FC236}">
              <a16:creationId xmlns:a16="http://schemas.microsoft.com/office/drawing/2014/main" id="{85899341-1237-3241-B0E2-888EBF477D1C}"/>
            </a:ext>
          </a:extLst>
        </cdr:cNvPr>
        <cdr:cNvSpPr/>
      </cdr:nvSpPr>
      <cdr:spPr>
        <a:xfrm xmlns:a="http://schemas.openxmlformats.org/drawingml/2006/main">
          <a:off x="4678485" y="393925"/>
          <a:ext cx="1453824" cy="460242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SyRB felfüggesztés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2020. március</a:t>
          </a:r>
        </a:p>
      </cdr:txBody>
    </cdr:sp>
  </cdr:relSizeAnchor>
  <cdr:relSizeAnchor xmlns:cdr="http://schemas.openxmlformats.org/drawingml/2006/chartDrawing">
    <cdr:from>
      <cdr:x>0.64883</cdr:x>
      <cdr:y>0.15976</cdr:y>
    </cdr:from>
    <cdr:to>
      <cdr:x>0.76437</cdr:x>
      <cdr:y>0.21301</cdr:y>
    </cdr:to>
    <cdr:cxnSp macro="">
      <cdr:nvCxnSpPr>
        <cdr:cNvPr id="12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A1FD39D6-B08E-98DE-4D1A-F66F094458D2}"/>
            </a:ext>
          </a:extLst>
        </cdr:cNvPr>
        <cdr:cNvCxnSpPr/>
      </cdr:nvCxnSpPr>
      <cdr:spPr>
        <a:xfrm xmlns:a="http://schemas.openxmlformats.org/drawingml/2006/main" flipH="1">
          <a:off x="4635500" y="825499"/>
          <a:ext cx="825500" cy="27516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9093</cdr:x>
      <cdr:y>0.00595</cdr:y>
    </cdr:from>
    <cdr:to>
      <cdr:x>0.21844</cdr:x>
      <cdr:y>0.0654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18719" y="35630"/>
          <a:ext cx="867599" cy="35642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9068</cdr:x>
      <cdr:y>0</cdr:y>
    </cdr:from>
    <cdr:to>
      <cdr:x>0.94888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6528966" y="0"/>
          <a:ext cx="30297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18899</cdr:x>
      <cdr:y>0.07114</cdr:y>
    </cdr:from>
    <cdr:to>
      <cdr:x>0.35133</cdr:x>
      <cdr:y>0.16444</cdr:y>
    </cdr:to>
    <cdr:sp macro="" textlink="">
      <cdr:nvSpPr>
        <cdr:cNvPr id="4" name="Folyamatábra: Feldolgozás 3">
          <a:extLst xmlns:a="http://schemas.openxmlformats.org/drawingml/2006/main">
            <a:ext uri="{FF2B5EF4-FFF2-40B4-BE49-F238E27FC236}">
              <a16:creationId xmlns:a16="http://schemas.microsoft.com/office/drawing/2014/main" id="{B6C294B9-65D5-BA2C-156B-6430110CFB93}"/>
            </a:ext>
          </a:extLst>
        </cdr:cNvPr>
        <cdr:cNvSpPr/>
      </cdr:nvSpPr>
      <cdr:spPr>
        <a:xfrm xmlns:a="http://schemas.openxmlformats.org/drawingml/2006/main">
          <a:off x="1360714" y="384156"/>
          <a:ext cx="1168862" cy="503820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lIns="18000" tIns="18000" rIns="18000" bIns="18000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SyRB announcement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November 2015</a:t>
          </a:r>
        </a:p>
      </cdr:txBody>
    </cdr:sp>
  </cdr:relSizeAnchor>
  <cdr:relSizeAnchor xmlns:cdr="http://schemas.openxmlformats.org/drawingml/2006/chartDrawing">
    <cdr:from>
      <cdr:x>0.19716</cdr:x>
      <cdr:y>0.18983</cdr:y>
    </cdr:from>
    <cdr:to>
      <cdr:x>0.2652</cdr:x>
      <cdr:y>0.21734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07D623DC-2B3C-FAD6-D7AB-A20E9C732C64}"/>
            </a:ext>
          </a:extLst>
        </cdr:cNvPr>
        <cdr:cNvCxnSpPr/>
      </cdr:nvCxnSpPr>
      <cdr:spPr>
        <a:xfrm xmlns:a="http://schemas.openxmlformats.org/drawingml/2006/main" flipH="1">
          <a:off x="1341545" y="1136720"/>
          <a:ext cx="462971" cy="16476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671</cdr:x>
      <cdr:y>0.06468</cdr:y>
    </cdr:from>
    <cdr:to>
      <cdr:x>0.18823</cdr:x>
      <cdr:y>0.69667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05A2A1E5-E9F3-52A8-FE21-E96559D39086}"/>
            </a:ext>
          </a:extLst>
        </cdr:cNvPr>
        <cdr:cNvCxnSpPr/>
      </cdr:nvCxnSpPr>
      <cdr:spPr>
        <a:xfrm xmlns:a="http://schemas.openxmlformats.org/drawingml/2006/main" flipH="1">
          <a:off x="1409951" y="372507"/>
          <a:ext cx="11479" cy="363977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737</cdr:x>
      <cdr:y>0.06434</cdr:y>
    </cdr:from>
    <cdr:to>
      <cdr:x>0.35875</cdr:x>
      <cdr:y>0.69843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EF0599C5-4D49-5B66-EA5E-F42F6FFF4D0F}"/>
            </a:ext>
          </a:extLst>
        </cdr:cNvPr>
        <cdr:cNvCxnSpPr/>
      </cdr:nvCxnSpPr>
      <cdr:spPr>
        <a:xfrm xmlns:a="http://schemas.openxmlformats.org/drawingml/2006/main">
          <a:off x="2698772" y="370549"/>
          <a:ext cx="10422" cy="365186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745</cdr:x>
      <cdr:y>0.08876</cdr:y>
    </cdr:from>
    <cdr:to>
      <cdr:x>0.57504</cdr:x>
      <cdr:y>0.16444</cdr:y>
    </cdr:to>
    <cdr:sp macro="" textlink="">
      <cdr:nvSpPr>
        <cdr:cNvPr id="8" name="Folyamatábra: Feldolgozás 7">
          <a:extLst xmlns:a="http://schemas.openxmlformats.org/drawingml/2006/main">
            <a:ext uri="{FF2B5EF4-FFF2-40B4-BE49-F238E27FC236}">
              <a16:creationId xmlns:a16="http://schemas.microsoft.com/office/drawing/2014/main" id="{B8B926C1-BEA1-D421-B329-6C5CF4E87409}"/>
            </a:ext>
          </a:extLst>
        </cdr:cNvPr>
        <cdr:cNvSpPr/>
      </cdr:nvSpPr>
      <cdr:spPr>
        <a:xfrm xmlns:a="http://schemas.openxmlformats.org/drawingml/2006/main">
          <a:off x="2850411" y="511189"/>
          <a:ext cx="1492143" cy="435858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SyRB application</a:t>
          </a:r>
          <a:endParaRPr lang="hu-HU" sz="1300" i="1" baseline="0">
            <a:solidFill>
              <a:sysClr val="windowText" lastClr="000000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July 2017</a:t>
          </a:r>
        </a:p>
      </cdr:txBody>
    </cdr:sp>
  </cdr:relSizeAnchor>
  <cdr:relSizeAnchor xmlns:cdr="http://schemas.openxmlformats.org/drawingml/2006/chartDrawing">
    <cdr:from>
      <cdr:x>0.37685</cdr:x>
      <cdr:y>0.17011</cdr:y>
    </cdr:from>
    <cdr:to>
      <cdr:x>0.4547</cdr:x>
      <cdr:y>0.24884</cdr:y>
    </cdr:to>
    <cdr:cxnSp macro="">
      <cdr:nvCxnSpPr>
        <cdr:cNvPr id="9" name="Egyenes összekötő nyíllal 8">
          <a:extLst xmlns:a="http://schemas.openxmlformats.org/drawingml/2006/main">
            <a:ext uri="{FF2B5EF4-FFF2-40B4-BE49-F238E27FC236}">
              <a16:creationId xmlns:a16="http://schemas.microsoft.com/office/drawing/2014/main" id="{C4276595-5EAB-BD97-9CFB-228522417756}"/>
            </a:ext>
          </a:extLst>
        </cdr:cNvPr>
        <cdr:cNvCxnSpPr/>
      </cdr:nvCxnSpPr>
      <cdr:spPr>
        <a:xfrm xmlns:a="http://schemas.openxmlformats.org/drawingml/2006/main" flipH="1">
          <a:off x="2845880" y="979702"/>
          <a:ext cx="587901" cy="45342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22</cdr:x>
      <cdr:y>0.06615</cdr:y>
    </cdr:from>
    <cdr:to>
      <cdr:x>0.60385</cdr:x>
      <cdr:y>0.69894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DE225C6C-FC95-BB47-BC72-3291D885AAD6}"/>
            </a:ext>
          </a:extLst>
        </cdr:cNvPr>
        <cdr:cNvCxnSpPr/>
      </cdr:nvCxnSpPr>
      <cdr:spPr>
        <a:xfrm xmlns:a="http://schemas.openxmlformats.org/drawingml/2006/main" flipH="1">
          <a:off x="4547652" y="380973"/>
          <a:ext cx="12460" cy="364438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114</cdr:x>
      <cdr:y>0.07295</cdr:y>
    </cdr:from>
    <cdr:to>
      <cdr:x>0.84306</cdr:x>
      <cdr:y>0.15818</cdr:y>
    </cdr:to>
    <cdr:sp macro="" textlink="">
      <cdr:nvSpPr>
        <cdr:cNvPr id="11" name="Folyamatábra: Feldolgozás 10">
          <a:extLst xmlns:a="http://schemas.openxmlformats.org/drawingml/2006/main">
            <a:ext uri="{FF2B5EF4-FFF2-40B4-BE49-F238E27FC236}">
              <a16:creationId xmlns:a16="http://schemas.microsoft.com/office/drawing/2014/main" id="{85899341-1237-3241-B0E2-888EBF477D1C}"/>
            </a:ext>
          </a:extLst>
        </cdr:cNvPr>
        <cdr:cNvSpPr/>
      </cdr:nvSpPr>
      <cdr:spPr>
        <a:xfrm xmlns:a="http://schemas.openxmlformats.org/drawingml/2006/main">
          <a:off x="4841716" y="420136"/>
          <a:ext cx="1524842" cy="490859"/>
        </a:xfrm>
        <a:prstGeom xmlns:a="http://schemas.openxmlformats.org/drawingml/2006/main" prst="flowChartProcess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i="1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SyRB suspension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300" b="1" i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March</a:t>
          </a:r>
          <a:r>
            <a:rPr lang="hu-HU" sz="1300" b="1" i="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 2020</a:t>
          </a:r>
          <a:endParaRPr lang="hu-HU" sz="1300" b="1" i="0">
            <a:solidFill>
              <a:sysClr val="windowText" lastClr="000000"/>
            </a:solidFill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6179</cdr:x>
      <cdr:y>0.15976</cdr:y>
    </cdr:from>
    <cdr:to>
      <cdr:x>0.73344</cdr:x>
      <cdr:y>0.21301</cdr:y>
    </cdr:to>
    <cdr:cxnSp macro="">
      <cdr:nvCxnSpPr>
        <cdr:cNvPr id="12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A1FD39D6-B08E-98DE-4D1A-F66F094458D2}"/>
            </a:ext>
          </a:extLst>
        </cdr:cNvPr>
        <cdr:cNvCxnSpPr/>
      </cdr:nvCxnSpPr>
      <cdr:spPr>
        <a:xfrm xmlns:a="http://schemas.openxmlformats.org/drawingml/2006/main" flipH="1">
          <a:off x="4666214" y="920094"/>
          <a:ext cx="872525" cy="30667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399</xdr:colOff>
      <xdr:row>7</xdr:row>
      <xdr:rowOff>65314</xdr:rowOff>
    </xdr:from>
    <xdr:to>
      <xdr:col>12</xdr:col>
      <xdr:colOff>155964</xdr:colOff>
      <xdr:row>35</xdr:row>
      <xdr:rowOff>59252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52400</xdr:colOff>
      <xdr:row>37</xdr:row>
      <xdr:rowOff>0</xdr:rowOff>
    </xdr:from>
    <xdr:to>
      <xdr:col>12</xdr:col>
      <xdr:colOff>155965</xdr:colOff>
      <xdr:row>64</xdr:row>
      <xdr:rowOff>178996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6895</xdr:colOff>
      <xdr:row>11</xdr:row>
      <xdr:rowOff>20934</xdr:rowOff>
    </xdr:from>
    <xdr:to>
      <xdr:col>4</xdr:col>
      <xdr:colOff>379687</xdr:colOff>
      <xdr:row>44</xdr:row>
      <xdr:rowOff>11813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4</xdr:col>
      <xdr:colOff>45795</xdr:colOff>
      <xdr:row>11</xdr:row>
      <xdr:rowOff>46185</xdr:rowOff>
    </xdr:from>
    <xdr:to>
      <xdr:col>7</xdr:col>
      <xdr:colOff>425483</xdr:colOff>
      <xdr:row>44</xdr:row>
      <xdr:rowOff>143389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7</xdr:col>
      <xdr:colOff>69217</xdr:colOff>
      <xdr:row>11</xdr:row>
      <xdr:rowOff>47624</xdr:rowOff>
    </xdr:from>
    <xdr:to>
      <xdr:col>10</xdr:col>
      <xdr:colOff>448904</xdr:colOff>
      <xdr:row>44</xdr:row>
      <xdr:rowOff>144828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</xdr:col>
      <xdr:colOff>0</xdr:colOff>
      <xdr:row>46</xdr:row>
      <xdr:rowOff>0</xdr:rowOff>
    </xdr:from>
    <xdr:to>
      <xdr:col>4</xdr:col>
      <xdr:colOff>379688</xdr:colOff>
      <xdr:row>77</xdr:row>
      <xdr:rowOff>97204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7</xdr:col>
      <xdr:colOff>69218</xdr:colOff>
      <xdr:row>46</xdr:row>
      <xdr:rowOff>26690</xdr:rowOff>
    </xdr:from>
    <xdr:to>
      <xdr:col>10</xdr:col>
      <xdr:colOff>448905</xdr:colOff>
      <xdr:row>77</xdr:row>
      <xdr:rowOff>123894</xdr:rowOff>
    </xdr:to>
    <xdr:graphicFrame macro="">
      <xdr:nvGraphicFramePr>
        <xdr:cNvPr id="6" name="Diagram 5">
          <a:extLst>
            <a:ext uri="{FF2B5EF4-FFF2-40B4-BE49-F238E27FC236}">
              <a16:creationId xmlns:a16="http://schemas.microsoft.com/office/drawing/2014/main" id="{00000000-0008-0000-2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4</xdr:col>
      <xdr:colOff>45796</xdr:colOff>
      <xdr:row>46</xdr:row>
      <xdr:rowOff>25251</xdr:rowOff>
    </xdr:from>
    <xdr:to>
      <xdr:col>7</xdr:col>
      <xdr:colOff>425484</xdr:colOff>
      <xdr:row>77</xdr:row>
      <xdr:rowOff>122455</xdr:rowOff>
    </xdr:to>
    <xdr:graphicFrame macro="">
      <xdr:nvGraphicFramePr>
        <xdr:cNvPr id="7" name="Diagram 6">
          <a:extLst>
            <a:ext uri="{FF2B5EF4-FFF2-40B4-BE49-F238E27FC236}">
              <a16:creationId xmlns:a16="http://schemas.microsoft.com/office/drawing/2014/main" id="{00000000-0008-0000-2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4068</cdr:x>
      <cdr:y>0</cdr:y>
    </cdr:from>
    <cdr:to>
      <cdr:x>0.72347</cdr:x>
      <cdr:y>0.0634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71582" y="0"/>
          <a:ext cx="912012" cy="4113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41507</cdr:x>
      <cdr:y>0</cdr:y>
    </cdr:from>
    <cdr:to>
      <cdr:x>0.78135</cdr:x>
      <cdr:y>0.052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95395" y="0"/>
          <a:ext cx="105488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38017</cdr:x>
      <cdr:y>0</cdr:y>
    </cdr:from>
    <cdr:to>
      <cdr:x>0.6904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1094885" y="0"/>
          <a:ext cx="893458" cy="3314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4068</cdr:x>
      <cdr:y>0</cdr:y>
    </cdr:from>
    <cdr:to>
      <cdr:x>0.72347</cdr:x>
      <cdr:y>0.0558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63600" y="0"/>
          <a:ext cx="90579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38017</cdr:x>
      <cdr:y>0</cdr:y>
    </cdr:from>
    <cdr:to>
      <cdr:x>0.6904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1094885" y="0"/>
          <a:ext cx="893458" cy="3314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</c:userShapes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41507</cdr:x>
      <cdr:y>0</cdr:y>
    </cdr:from>
    <cdr:to>
      <cdr:x>0.78135</cdr:x>
      <cdr:y>0.0558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87256" y="0"/>
          <a:ext cx="104769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9700</xdr:colOff>
      <xdr:row>7</xdr:row>
      <xdr:rowOff>31746</xdr:rowOff>
    </xdr:from>
    <xdr:to>
      <xdr:col>1</xdr:col>
      <xdr:colOff>7023100</xdr:colOff>
      <xdr:row>35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4775</xdr:colOff>
      <xdr:row>35</xdr:row>
      <xdr:rowOff>180975</xdr:rowOff>
    </xdr:from>
    <xdr:to>
      <xdr:col>1</xdr:col>
      <xdr:colOff>8151090</xdr:colOff>
      <xdr:row>62</xdr:row>
      <xdr:rowOff>1160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218078</xdr:colOff>
      <xdr:row>22</xdr:row>
      <xdr:rowOff>96442</xdr:rowOff>
    </xdr:from>
    <xdr:to>
      <xdr:col>13</xdr:col>
      <xdr:colOff>2732071</xdr:colOff>
      <xdr:row>24</xdr:row>
      <xdr:rowOff>142496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2900-000033000000}"/>
            </a:ext>
          </a:extLst>
        </xdr:cNvPr>
        <xdr:cNvSpPr>
          <a:spLocks/>
        </xdr:cNvSpPr>
      </xdr:nvSpPr>
      <xdr:spPr>
        <a:xfrm>
          <a:off x="25082533" y="11295533"/>
          <a:ext cx="4261811" cy="369327"/>
        </a:xfrm>
        <a:prstGeom prst="rect">
          <a:avLst/>
        </a:prstGeom>
        <a:solidFill>
          <a:srgbClr val="BF9000"/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Teljes I. pilléres tőkekövetelmény</a:t>
          </a:r>
          <a:endParaRPr lang="hu-HU" sz="1400">
            <a:solidFill>
              <a:schemeClr val="bg1"/>
            </a:solidFill>
            <a:latin typeface="Wingdings 3" panose="05040102010807070707" pitchFamily="18" charset="2"/>
          </a:endParaRPr>
        </a:p>
      </xdr:txBody>
    </xdr:sp>
    <xdr:clientData/>
  </xdr:twoCellAnchor>
  <xdr:twoCellAnchor>
    <xdr:from>
      <xdr:col>12</xdr:col>
      <xdr:colOff>1812637</xdr:colOff>
      <xdr:row>14</xdr:row>
      <xdr:rowOff>103909</xdr:rowOff>
    </xdr:from>
    <xdr:to>
      <xdr:col>13</xdr:col>
      <xdr:colOff>554182</xdr:colOff>
      <xdr:row>21</xdr:row>
      <xdr:rowOff>69272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2900-000034000000}"/>
            </a:ext>
          </a:extLst>
        </xdr:cNvPr>
        <xdr:cNvSpPr>
          <a:spLocks/>
        </xdr:cNvSpPr>
      </xdr:nvSpPr>
      <xdr:spPr>
        <a:xfrm>
          <a:off x="25677092" y="10009909"/>
          <a:ext cx="1489363" cy="1096818"/>
        </a:xfrm>
        <a:prstGeom prst="rect">
          <a:avLst/>
        </a:prstGeom>
        <a:solidFill>
          <a:srgbClr val="FF0000"/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Nemteljesítő és teljesítő,</a:t>
          </a:r>
          <a:r>
            <a:rPr lang="hu-HU" sz="1400" b="1" baseline="0">
              <a:solidFill>
                <a:schemeClr val="bg1"/>
              </a:solidFill>
              <a:latin typeface="Calibri" panose="020F0502020204030204" pitchFamily="34" charset="0"/>
            </a:rPr>
            <a:t> de tartósan átstrukturált állomány</a:t>
          </a:r>
          <a:endParaRPr lang="hu-HU" sz="1400" b="1">
            <a:solidFill>
              <a:schemeClr val="bg1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3</xdr:col>
      <xdr:colOff>1408661</xdr:colOff>
      <xdr:row>14</xdr:row>
      <xdr:rowOff>92363</xdr:rowOff>
    </xdr:from>
    <xdr:to>
      <xdr:col>13</xdr:col>
      <xdr:colOff>2732071</xdr:colOff>
      <xdr:row>21</xdr:row>
      <xdr:rowOff>69272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00000000-0008-0000-2900-000035000000}"/>
            </a:ext>
          </a:extLst>
        </xdr:cNvPr>
        <xdr:cNvSpPr>
          <a:spLocks/>
        </xdr:cNvSpPr>
      </xdr:nvSpPr>
      <xdr:spPr>
        <a:xfrm>
          <a:off x="28020934" y="9998363"/>
          <a:ext cx="1323410" cy="1108364"/>
        </a:xfrm>
        <a:prstGeom prst="rect">
          <a:avLst/>
        </a:prstGeom>
        <a:solidFill>
          <a:srgbClr val="00B0F0"/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r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Fennmaradó állomány</a:t>
          </a:r>
        </a:p>
      </xdr:txBody>
    </xdr:sp>
    <xdr:clientData/>
  </xdr:twoCellAnchor>
  <xdr:twoCellAnchor>
    <xdr:from>
      <xdr:col>12</xdr:col>
      <xdr:colOff>1226967</xdr:colOff>
      <xdr:row>22</xdr:row>
      <xdr:rowOff>13844</xdr:rowOff>
    </xdr:from>
    <xdr:to>
      <xdr:col>13</xdr:col>
      <xdr:colOff>2732071</xdr:colOff>
      <xdr:row>22</xdr:row>
      <xdr:rowOff>13844</xdr:rowOff>
    </xdr:to>
    <xdr:cxnSp macro="">
      <xdr:nvCxnSpPr>
        <xdr:cNvPr id="54" name="Straight Connector 53">
          <a:extLst>
            <a:ext uri="{FF2B5EF4-FFF2-40B4-BE49-F238E27FC236}">
              <a16:creationId xmlns:a16="http://schemas.microsoft.com/office/drawing/2014/main" id="{00000000-0008-0000-2900-000036000000}"/>
            </a:ext>
          </a:extLst>
        </xdr:cNvPr>
        <xdr:cNvCxnSpPr>
          <a:cxnSpLocks/>
        </xdr:cNvCxnSpPr>
      </xdr:nvCxnSpPr>
      <xdr:spPr>
        <a:xfrm>
          <a:off x="25091422" y="11212935"/>
          <a:ext cx="4252922" cy="0"/>
        </a:xfrm>
        <a:prstGeom prst="line">
          <a:avLst/>
        </a:prstGeom>
        <a:ln w="57150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488913</xdr:colOff>
      <xdr:row>17</xdr:row>
      <xdr:rowOff>143293</xdr:rowOff>
    </xdr:from>
    <xdr:to>
      <xdr:col>13</xdr:col>
      <xdr:colOff>840774</xdr:colOff>
      <xdr:row>19</xdr:row>
      <xdr:rowOff>127797</xdr:rowOff>
    </xdr:to>
    <xdr:sp macro="" textlink="">
      <xdr:nvSpPr>
        <xdr:cNvPr id="55" name="TextBox 4">
          <a:extLst>
            <a:ext uri="{FF2B5EF4-FFF2-40B4-BE49-F238E27FC236}">
              <a16:creationId xmlns:a16="http://schemas.microsoft.com/office/drawing/2014/main" id="{00000000-0008-0000-2900-000037000000}"/>
            </a:ext>
          </a:extLst>
        </xdr:cNvPr>
        <xdr:cNvSpPr txBox="1"/>
      </xdr:nvSpPr>
      <xdr:spPr>
        <a:xfrm>
          <a:off x="27101186" y="10534202"/>
          <a:ext cx="351861" cy="307777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+</a:t>
          </a:r>
        </a:p>
      </xdr:txBody>
    </xdr:sp>
    <xdr:clientData/>
  </xdr:twoCellAnchor>
  <xdr:twoCellAnchor>
    <xdr:from>
      <xdr:col>12</xdr:col>
      <xdr:colOff>2174</xdr:colOff>
      <xdr:row>19</xdr:row>
      <xdr:rowOff>135804</xdr:rowOff>
    </xdr:from>
    <xdr:to>
      <xdr:col>12</xdr:col>
      <xdr:colOff>940595</xdr:colOff>
      <xdr:row>24</xdr:row>
      <xdr:rowOff>83623</xdr:rowOff>
    </xdr:to>
    <xdr:sp macro="" textlink="">
      <xdr:nvSpPr>
        <xdr:cNvPr id="56" name="Rectangle 55">
          <a:extLst>
            <a:ext uri="{FF2B5EF4-FFF2-40B4-BE49-F238E27FC236}">
              <a16:creationId xmlns:a16="http://schemas.microsoft.com/office/drawing/2014/main" id="{00000000-0008-0000-2900-000038000000}"/>
            </a:ext>
          </a:extLst>
        </xdr:cNvPr>
        <xdr:cNvSpPr>
          <a:spLocks/>
        </xdr:cNvSpPr>
      </xdr:nvSpPr>
      <xdr:spPr>
        <a:xfrm>
          <a:off x="23866629" y="10849986"/>
          <a:ext cx="938421" cy="756001"/>
        </a:xfrm>
        <a:prstGeom prst="rect">
          <a:avLst/>
        </a:prstGeom>
        <a:solidFill>
          <a:schemeClr val="tx1">
            <a:lumMod val="50000"/>
            <a:lumOff val="50000"/>
          </a:schemeClr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SYRB kalibrációs mutató</a:t>
          </a:r>
        </a:p>
      </xdr:txBody>
    </xdr:sp>
    <xdr:clientData/>
  </xdr:twoCellAnchor>
  <xdr:twoCellAnchor>
    <xdr:from>
      <xdr:col>12</xdr:col>
      <xdr:colOff>701632</xdr:colOff>
      <xdr:row>20</xdr:row>
      <xdr:rowOff>159450</xdr:rowOff>
    </xdr:from>
    <xdr:to>
      <xdr:col>12</xdr:col>
      <xdr:colOff>1481561</xdr:colOff>
      <xdr:row>23</xdr:row>
      <xdr:rowOff>13095</xdr:rowOff>
    </xdr:to>
    <xdr:sp macro="" textlink="">
      <xdr:nvSpPr>
        <xdr:cNvPr id="57" name="TextBox 19">
          <a:extLst>
            <a:ext uri="{FF2B5EF4-FFF2-40B4-BE49-F238E27FC236}">
              <a16:creationId xmlns:a16="http://schemas.microsoft.com/office/drawing/2014/main" id="{00000000-0008-0000-2900-000039000000}"/>
            </a:ext>
          </a:extLst>
        </xdr:cNvPr>
        <xdr:cNvSpPr txBox="1"/>
      </xdr:nvSpPr>
      <xdr:spPr>
        <a:xfrm>
          <a:off x="24566087" y="11035268"/>
          <a:ext cx="779929" cy="338554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600" b="1"/>
            <a:t>=</a:t>
          </a:r>
        </a:p>
      </xdr:txBody>
    </xdr:sp>
    <xdr:clientData/>
  </xdr:twoCellAnchor>
  <xdr:twoCellAnchor>
    <xdr:from>
      <xdr:col>12</xdr:col>
      <xdr:colOff>1218077</xdr:colOff>
      <xdr:row>16</xdr:row>
      <xdr:rowOff>80817</xdr:rowOff>
    </xdr:from>
    <xdr:to>
      <xdr:col>12</xdr:col>
      <xdr:colOff>1706353</xdr:colOff>
      <xdr:row>21</xdr:row>
      <xdr:rowOff>28635</xdr:rowOff>
    </xdr:to>
    <xdr:sp macro="" textlink="">
      <xdr:nvSpPr>
        <xdr:cNvPr id="58" name="Rectangle 57">
          <a:extLst>
            <a:ext uri="{FF2B5EF4-FFF2-40B4-BE49-F238E27FC236}">
              <a16:creationId xmlns:a16="http://schemas.microsoft.com/office/drawing/2014/main" id="{00000000-0008-0000-2900-00003A000000}"/>
            </a:ext>
          </a:extLst>
        </xdr:cNvPr>
        <xdr:cNvSpPr>
          <a:spLocks/>
        </xdr:cNvSpPr>
      </xdr:nvSpPr>
      <xdr:spPr>
        <a:xfrm>
          <a:off x="25082532" y="10310090"/>
          <a:ext cx="488276" cy="756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rgbClr val="C00000"/>
              </a:solidFill>
              <a:latin typeface="Calibri" panose="020F0502020204030204" pitchFamily="34" charset="0"/>
            </a:rPr>
            <a:t>100%</a:t>
          </a:r>
        </a:p>
      </xdr:txBody>
    </xdr:sp>
    <xdr:clientData/>
  </xdr:twoCellAnchor>
  <xdr:twoCellAnchor>
    <xdr:from>
      <xdr:col>12</xdr:col>
      <xdr:colOff>1577941</xdr:colOff>
      <xdr:row>17</xdr:row>
      <xdr:rowOff>143293</xdr:rowOff>
    </xdr:from>
    <xdr:to>
      <xdr:col>12</xdr:col>
      <xdr:colOff>1933085</xdr:colOff>
      <xdr:row>19</xdr:row>
      <xdr:rowOff>127797</xdr:rowOff>
    </xdr:to>
    <xdr:sp macro="" textlink="">
      <xdr:nvSpPr>
        <xdr:cNvPr id="59" name="TextBox 13">
          <a:extLst>
            <a:ext uri="{FF2B5EF4-FFF2-40B4-BE49-F238E27FC236}">
              <a16:creationId xmlns:a16="http://schemas.microsoft.com/office/drawing/2014/main" id="{00000000-0008-0000-2900-00003B000000}"/>
            </a:ext>
          </a:extLst>
        </xdr:cNvPr>
        <xdr:cNvSpPr txBox="1"/>
      </xdr:nvSpPr>
      <xdr:spPr>
        <a:xfrm>
          <a:off x="25442396" y="10534202"/>
          <a:ext cx="355144" cy="307777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×</a:t>
          </a:r>
        </a:p>
      </xdr:txBody>
    </xdr:sp>
    <xdr:clientData/>
  </xdr:twoCellAnchor>
  <xdr:twoCellAnchor>
    <xdr:from>
      <xdr:col>13</xdr:col>
      <xdr:colOff>880463</xdr:colOff>
      <xdr:row>16</xdr:row>
      <xdr:rowOff>80817</xdr:rowOff>
    </xdr:from>
    <xdr:to>
      <xdr:col>13</xdr:col>
      <xdr:colOff>1222041</xdr:colOff>
      <xdr:row>21</xdr:row>
      <xdr:rowOff>28635</xdr:rowOff>
    </xdr:to>
    <xdr:sp macro="" textlink="">
      <xdr:nvSpPr>
        <xdr:cNvPr id="60" name="Rectangle 59">
          <a:extLst>
            <a:ext uri="{FF2B5EF4-FFF2-40B4-BE49-F238E27FC236}">
              <a16:creationId xmlns:a16="http://schemas.microsoft.com/office/drawing/2014/main" id="{00000000-0008-0000-2900-00003C000000}"/>
            </a:ext>
          </a:extLst>
        </xdr:cNvPr>
        <xdr:cNvSpPr>
          <a:spLocks/>
        </xdr:cNvSpPr>
      </xdr:nvSpPr>
      <xdr:spPr>
        <a:xfrm>
          <a:off x="27492736" y="10310090"/>
          <a:ext cx="341578" cy="756000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lvl="0" algn="ctr"/>
          <a:r>
            <a:rPr lang="hu-HU" sz="1400" b="1">
              <a:solidFill>
                <a:srgbClr val="002060"/>
              </a:solidFill>
              <a:latin typeface="Calibri" panose="020F0502020204030204" pitchFamily="34" charset="0"/>
            </a:rPr>
            <a:t>5%</a:t>
          </a:r>
          <a:endParaRPr lang="hu-HU" sz="1400">
            <a:solidFill>
              <a:srgbClr val="002060"/>
            </a:solidFill>
          </a:endParaRPr>
        </a:p>
      </xdr:txBody>
    </xdr:sp>
    <xdr:clientData/>
  </xdr:twoCellAnchor>
  <xdr:twoCellAnchor>
    <xdr:from>
      <xdr:col>13</xdr:col>
      <xdr:colOff>1138808</xdr:colOff>
      <xdr:row>17</xdr:row>
      <xdr:rowOff>143293</xdr:rowOff>
    </xdr:from>
    <xdr:to>
      <xdr:col>13</xdr:col>
      <xdr:colOff>1425620</xdr:colOff>
      <xdr:row>19</xdr:row>
      <xdr:rowOff>127797</xdr:rowOff>
    </xdr:to>
    <xdr:sp macro="" textlink="">
      <xdr:nvSpPr>
        <xdr:cNvPr id="61" name="TextBox 16">
          <a:extLst>
            <a:ext uri="{FF2B5EF4-FFF2-40B4-BE49-F238E27FC236}">
              <a16:creationId xmlns:a16="http://schemas.microsoft.com/office/drawing/2014/main" id="{00000000-0008-0000-2900-00003D000000}"/>
            </a:ext>
          </a:extLst>
        </xdr:cNvPr>
        <xdr:cNvSpPr txBox="1"/>
      </xdr:nvSpPr>
      <xdr:spPr>
        <a:xfrm>
          <a:off x="27751081" y="10534202"/>
          <a:ext cx="286812" cy="307777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×</a:t>
          </a:r>
        </a:p>
      </xdr:txBody>
    </xdr:sp>
    <xdr:clientData/>
  </xdr:twoCellAnchor>
  <xdr:twoCellAnchor>
    <xdr:from>
      <xdr:col>12</xdr:col>
      <xdr:colOff>2172</xdr:colOff>
      <xdr:row>31</xdr:row>
      <xdr:rowOff>133901</xdr:rowOff>
    </xdr:from>
    <xdr:to>
      <xdr:col>12</xdr:col>
      <xdr:colOff>940593</xdr:colOff>
      <xdr:row>36</xdr:row>
      <xdr:rowOff>40737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2900-00003F000000}"/>
            </a:ext>
          </a:extLst>
        </xdr:cNvPr>
        <xdr:cNvSpPr>
          <a:spLocks/>
        </xdr:cNvSpPr>
      </xdr:nvSpPr>
      <xdr:spPr>
        <a:xfrm>
          <a:off x="23866627" y="13087901"/>
          <a:ext cx="938421" cy="715018"/>
        </a:xfrm>
        <a:prstGeom prst="rect">
          <a:avLst/>
        </a:prstGeom>
        <a:solidFill>
          <a:srgbClr val="00206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SYRB</a:t>
          </a:r>
        </a:p>
      </xdr:txBody>
    </xdr:sp>
    <xdr:clientData/>
  </xdr:twoCellAnchor>
  <xdr:twoCellAnchor>
    <xdr:from>
      <xdr:col>12</xdr:col>
      <xdr:colOff>692540</xdr:colOff>
      <xdr:row>33</xdr:row>
      <xdr:rowOff>3243</xdr:rowOff>
    </xdr:from>
    <xdr:to>
      <xdr:col>12</xdr:col>
      <xdr:colOff>1472469</xdr:colOff>
      <xdr:row>35</xdr:row>
      <xdr:rowOff>18525</xdr:rowOff>
    </xdr:to>
    <xdr:sp macro="" textlink="">
      <xdr:nvSpPr>
        <xdr:cNvPr id="64" name="TextBox 19">
          <a:extLst>
            <a:ext uri="{FF2B5EF4-FFF2-40B4-BE49-F238E27FC236}">
              <a16:creationId xmlns:a16="http://schemas.microsoft.com/office/drawing/2014/main" id="{00000000-0008-0000-2900-000040000000}"/>
            </a:ext>
          </a:extLst>
        </xdr:cNvPr>
        <xdr:cNvSpPr txBox="1"/>
      </xdr:nvSpPr>
      <xdr:spPr>
        <a:xfrm>
          <a:off x="24556995" y="13280516"/>
          <a:ext cx="779929" cy="338554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600" b="1"/>
            <a:t>=</a:t>
          </a:r>
        </a:p>
      </xdr:txBody>
    </xdr:sp>
    <xdr:clientData/>
  </xdr:twoCellAnchor>
  <xdr:twoCellAnchor>
    <xdr:from>
      <xdr:col>12</xdr:col>
      <xdr:colOff>1237142</xdr:colOff>
      <xdr:row>31</xdr:row>
      <xdr:rowOff>133900</xdr:rowOff>
    </xdr:from>
    <xdr:to>
      <xdr:col>12</xdr:col>
      <xdr:colOff>2175564</xdr:colOff>
      <xdr:row>36</xdr:row>
      <xdr:rowOff>40736</xdr:rowOff>
    </xdr:to>
    <xdr:sp macro="" textlink="">
      <xdr:nvSpPr>
        <xdr:cNvPr id="65" name="Rectangle 64">
          <a:extLst>
            <a:ext uri="{FF2B5EF4-FFF2-40B4-BE49-F238E27FC236}">
              <a16:creationId xmlns:a16="http://schemas.microsoft.com/office/drawing/2014/main" id="{00000000-0008-0000-2900-000041000000}"/>
            </a:ext>
          </a:extLst>
        </xdr:cNvPr>
        <xdr:cNvSpPr>
          <a:spLocks/>
        </xdr:cNvSpPr>
      </xdr:nvSpPr>
      <xdr:spPr>
        <a:xfrm>
          <a:off x="25101597" y="13087900"/>
          <a:ext cx="938422" cy="715018"/>
        </a:xfrm>
        <a:prstGeom prst="rect">
          <a:avLst/>
        </a:prstGeom>
        <a:solidFill>
          <a:srgbClr val="7030A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Kalibrált SYRB ráta</a:t>
          </a:r>
        </a:p>
      </xdr:txBody>
    </xdr:sp>
    <xdr:clientData/>
  </xdr:twoCellAnchor>
  <xdr:twoCellAnchor>
    <xdr:from>
      <xdr:col>12</xdr:col>
      <xdr:colOff>2201553</xdr:colOff>
      <xdr:row>33</xdr:row>
      <xdr:rowOff>51599</xdr:rowOff>
    </xdr:from>
    <xdr:to>
      <xdr:col>12</xdr:col>
      <xdr:colOff>2488365</xdr:colOff>
      <xdr:row>35</xdr:row>
      <xdr:rowOff>36104</xdr:rowOff>
    </xdr:to>
    <xdr:sp macro="" textlink="">
      <xdr:nvSpPr>
        <xdr:cNvPr id="66" name="TextBox 16">
          <a:extLst>
            <a:ext uri="{FF2B5EF4-FFF2-40B4-BE49-F238E27FC236}">
              <a16:creationId xmlns:a16="http://schemas.microsoft.com/office/drawing/2014/main" id="{00000000-0008-0000-2900-000042000000}"/>
            </a:ext>
          </a:extLst>
        </xdr:cNvPr>
        <xdr:cNvSpPr txBox="1"/>
      </xdr:nvSpPr>
      <xdr:spPr>
        <a:xfrm>
          <a:off x="26066008" y="13328872"/>
          <a:ext cx="286812" cy="307777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×</a:t>
          </a:r>
        </a:p>
      </xdr:txBody>
    </xdr:sp>
    <xdr:clientData/>
  </xdr:twoCellAnchor>
  <xdr:twoCellAnchor>
    <xdr:from>
      <xdr:col>12</xdr:col>
      <xdr:colOff>2517930</xdr:colOff>
      <xdr:row>31</xdr:row>
      <xdr:rowOff>129130</xdr:rowOff>
    </xdr:from>
    <xdr:to>
      <xdr:col>13</xdr:col>
      <xdr:colOff>2724699</xdr:colOff>
      <xdr:row>36</xdr:row>
      <xdr:rowOff>35966</xdr:rowOff>
    </xdr:to>
    <xdr:sp macro="" textlink="">
      <xdr:nvSpPr>
        <xdr:cNvPr id="67" name="Rectangle 66">
          <a:extLst>
            <a:ext uri="{FF2B5EF4-FFF2-40B4-BE49-F238E27FC236}">
              <a16:creationId xmlns:a16="http://schemas.microsoft.com/office/drawing/2014/main" id="{00000000-0008-0000-2900-000043000000}"/>
            </a:ext>
          </a:extLst>
        </xdr:cNvPr>
        <xdr:cNvSpPr>
          <a:spLocks/>
        </xdr:cNvSpPr>
      </xdr:nvSpPr>
      <xdr:spPr>
        <a:xfrm>
          <a:off x="26382385" y="13083130"/>
          <a:ext cx="2954587" cy="715018"/>
        </a:xfrm>
        <a:prstGeom prst="rect">
          <a:avLst/>
        </a:prstGeom>
        <a:solidFill>
          <a:srgbClr val="BF90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Teljes kockázati kitettségérték</a:t>
          </a:r>
        </a:p>
      </xdr:txBody>
    </xdr:sp>
    <xdr:clientData/>
  </xdr:twoCellAnchor>
  <xdr:twoCellAnchor>
    <xdr:from>
      <xdr:col>11</xdr:col>
      <xdr:colOff>69275</xdr:colOff>
      <xdr:row>14</xdr:row>
      <xdr:rowOff>80818</xdr:rowOff>
    </xdr:from>
    <xdr:to>
      <xdr:col>11</xdr:col>
      <xdr:colOff>508001</xdr:colOff>
      <xdr:row>24</xdr:row>
      <xdr:rowOff>142495</xdr:rowOff>
    </xdr:to>
    <xdr:sp macro="" textlink="">
      <xdr:nvSpPr>
        <xdr:cNvPr id="68" name="Rectangle 67">
          <a:extLst>
            <a:ext uri="{FF2B5EF4-FFF2-40B4-BE49-F238E27FC236}">
              <a16:creationId xmlns:a16="http://schemas.microsoft.com/office/drawing/2014/main" id="{00000000-0008-0000-2900-000044000000}"/>
            </a:ext>
          </a:extLst>
        </xdr:cNvPr>
        <xdr:cNvSpPr>
          <a:spLocks/>
        </xdr:cNvSpPr>
      </xdr:nvSpPr>
      <xdr:spPr>
        <a:xfrm>
          <a:off x="23321820" y="9986818"/>
          <a:ext cx="438726" cy="1678041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600" b="1">
              <a:solidFill>
                <a:srgbClr val="002060"/>
              </a:solidFill>
              <a:latin typeface="Calibri" panose="020F0502020204030204" pitchFamily="34" charset="0"/>
            </a:rPr>
            <a:t>I.</a:t>
          </a:r>
        </a:p>
      </xdr:txBody>
    </xdr:sp>
    <xdr:clientData/>
  </xdr:twoCellAnchor>
  <xdr:twoCellAnchor>
    <xdr:from>
      <xdr:col>11</xdr:col>
      <xdr:colOff>69274</xdr:colOff>
      <xdr:row>25</xdr:row>
      <xdr:rowOff>172948</xdr:rowOff>
    </xdr:from>
    <xdr:to>
      <xdr:col>11</xdr:col>
      <xdr:colOff>507042</xdr:colOff>
      <xdr:row>30</xdr:row>
      <xdr:rowOff>207421</xdr:rowOff>
    </xdr:to>
    <xdr:sp macro="" textlink="">
      <xdr:nvSpPr>
        <xdr:cNvPr id="69" name="Rectangle 68">
          <a:extLst>
            <a:ext uri="{FF2B5EF4-FFF2-40B4-BE49-F238E27FC236}">
              <a16:creationId xmlns:a16="http://schemas.microsoft.com/office/drawing/2014/main" id="{00000000-0008-0000-2900-000045000000}"/>
            </a:ext>
          </a:extLst>
        </xdr:cNvPr>
        <xdr:cNvSpPr>
          <a:spLocks/>
        </xdr:cNvSpPr>
      </xdr:nvSpPr>
      <xdr:spPr>
        <a:xfrm>
          <a:off x="23321819" y="11856948"/>
          <a:ext cx="437768" cy="1085109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600" b="1">
              <a:solidFill>
                <a:srgbClr val="002060"/>
              </a:solidFill>
              <a:latin typeface="Calibri" panose="020F0502020204030204" pitchFamily="34" charset="0"/>
            </a:rPr>
            <a:t>II.</a:t>
          </a:r>
        </a:p>
      </xdr:txBody>
    </xdr:sp>
    <xdr:clientData/>
  </xdr:twoCellAnchor>
  <xdr:twoCellAnchor>
    <xdr:from>
      <xdr:col>11</xdr:col>
      <xdr:colOff>69274</xdr:colOff>
      <xdr:row>31</xdr:row>
      <xdr:rowOff>132681</xdr:rowOff>
    </xdr:from>
    <xdr:to>
      <xdr:col>11</xdr:col>
      <xdr:colOff>507042</xdr:colOff>
      <xdr:row>36</xdr:row>
      <xdr:rowOff>39517</xdr:rowOff>
    </xdr:to>
    <xdr:sp macro="" textlink="">
      <xdr:nvSpPr>
        <xdr:cNvPr id="70" name="Rectangle 69">
          <a:extLst>
            <a:ext uri="{FF2B5EF4-FFF2-40B4-BE49-F238E27FC236}">
              <a16:creationId xmlns:a16="http://schemas.microsoft.com/office/drawing/2014/main" id="{00000000-0008-0000-2900-000046000000}"/>
            </a:ext>
          </a:extLst>
        </xdr:cNvPr>
        <xdr:cNvSpPr>
          <a:spLocks/>
        </xdr:cNvSpPr>
      </xdr:nvSpPr>
      <xdr:spPr>
        <a:xfrm>
          <a:off x="23321819" y="13086681"/>
          <a:ext cx="437768" cy="715018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600" b="1">
              <a:solidFill>
                <a:srgbClr val="002060"/>
              </a:solidFill>
              <a:latin typeface="Calibri" panose="020F0502020204030204" pitchFamily="34" charset="0"/>
            </a:rPr>
            <a:t>III.</a:t>
          </a:r>
        </a:p>
      </xdr:txBody>
    </xdr:sp>
    <xdr:clientData/>
  </xdr:twoCellAnchor>
  <xdr:twoCellAnchor>
    <xdr:from>
      <xdr:col>14</xdr:col>
      <xdr:colOff>163055</xdr:colOff>
      <xdr:row>14</xdr:row>
      <xdr:rowOff>92363</xdr:rowOff>
    </xdr:from>
    <xdr:to>
      <xdr:col>17</xdr:col>
      <xdr:colOff>11651</xdr:colOff>
      <xdr:row>24</xdr:row>
      <xdr:rowOff>142496</xdr:rowOff>
    </xdr:to>
    <xdr:sp macro="" textlink="">
      <xdr:nvSpPr>
        <xdr:cNvPr id="71" name="Rectangle 70">
          <a:extLst>
            <a:ext uri="{FF2B5EF4-FFF2-40B4-BE49-F238E27FC236}">
              <a16:creationId xmlns:a16="http://schemas.microsoft.com/office/drawing/2014/main" id="{00000000-0008-0000-2900-000047000000}"/>
            </a:ext>
          </a:extLst>
        </xdr:cNvPr>
        <xdr:cNvSpPr>
          <a:spLocks/>
        </xdr:cNvSpPr>
      </xdr:nvSpPr>
      <xdr:spPr>
        <a:xfrm>
          <a:off x="29523146" y="9998363"/>
          <a:ext cx="1684323" cy="1666497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>
              <a:solidFill>
                <a:srgbClr val="002060"/>
              </a:solidFill>
              <a:latin typeface="Calibri" panose="020F0502020204030204" pitchFamily="34" charset="0"/>
            </a:rPr>
            <a:t>Bank kockázati mutatójának kiszámítása</a:t>
          </a:r>
        </a:p>
      </xdr:txBody>
    </xdr:sp>
    <xdr:clientData/>
  </xdr:twoCellAnchor>
  <xdr:twoCellAnchor>
    <xdr:from>
      <xdr:col>14</xdr:col>
      <xdr:colOff>163055</xdr:colOff>
      <xdr:row>25</xdr:row>
      <xdr:rowOff>172948</xdr:rowOff>
    </xdr:from>
    <xdr:to>
      <xdr:col>17</xdr:col>
      <xdr:colOff>11650</xdr:colOff>
      <xdr:row>30</xdr:row>
      <xdr:rowOff>207422</xdr:rowOff>
    </xdr:to>
    <xdr:sp macro="" textlink="">
      <xdr:nvSpPr>
        <xdr:cNvPr id="72" name="Rectangle 71">
          <a:extLst>
            <a:ext uri="{FF2B5EF4-FFF2-40B4-BE49-F238E27FC236}">
              <a16:creationId xmlns:a16="http://schemas.microsoft.com/office/drawing/2014/main" id="{00000000-0008-0000-2900-000048000000}"/>
            </a:ext>
          </a:extLst>
        </xdr:cNvPr>
        <xdr:cNvSpPr>
          <a:spLocks/>
        </xdr:cNvSpPr>
      </xdr:nvSpPr>
      <xdr:spPr>
        <a:xfrm>
          <a:off x="29523146" y="11856948"/>
          <a:ext cx="1684322" cy="1085110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>
              <a:solidFill>
                <a:srgbClr val="002060"/>
              </a:solidFill>
              <a:latin typeface="Calibri" panose="020F0502020204030204" pitchFamily="34" charset="0"/>
            </a:rPr>
            <a:t>Bank kockázati mutatójának és a ráta mértékének megfeleltetése</a:t>
          </a:r>
        </a:p>
      </xdr:txBody>
    </xdr:sp>
    <xdr:clientData/>
  </xdr:twoCellAnchor>
  <xdr:twoCellAnchor>
    <xdr:from>
      <xdr:col>14</xdr:col>
      <xdr:colOff>163054</xdr:colOff>
      <xdr:row>31</xdr:row>
      <xdr:rowOff>129130</xdr:rowOff>
    </xdr:from>
    <xdr:to>
      <xdr:col>17</xdr:col>
      <xdr:colOff>11648</xdr:colOff>
      <xdr:row>36</xdr:row>
      <xdr:rowOff>35966</xdr:rowOff>
    </xdr:to>
    <xdr:sp macro="" textlink="">
      <xdr:nvSpPr>
        <xdr:cNvPr id="73" name="Rectangle 72">
          <a:extLst>
            <a:ext uri="{FF2B5EF4-FFF2-40B4-BE49-F238E27FC236}">
              <a16:creationId xmlns:a16="http://schemas.microsoft.com/office/drawing/2014/main" id="{00000000-0008-0000-2900-000049000000}"/>
            </a:ext>
          </a:extLst>
        </xdr:cNvPr>
        <xdr:cNvSpPr>
          <a:spLocks/>
        </xdr:cNvSpPr>
      </xdr:nvSpPr>
      <xdr:spPr>
        <a:xfrm>
          <a:off x="29523145" y="13083130"/>
          <a:ext cx="1684321" cy="715018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>
              <a:solidFill>
                <a:srgbClr val="002060"/>
              </a:solidFill>
              <a:latin typeface="Calibri" panose="020F0502020204030204" pitchFamily="34" charset="0"/>
            </a:rPr>
            <a:t>Bank nominális tőkekövetelményének meghatározása</a:t>
          </a:r>
        </a:p>
      </xdr:txBody>
    </xdr:sp>
    <xdr:clientData/>
  </xdr:twoCellAnchor>
  <xdr:twoCellAnchor>
    <xdr:from>
      <xdr:col>12</xdr:col>
      <xdr:colOff>1218077</xdr:colOff>
      <xdr:row>53</xdr:row>
      <xdr:rowOff>96442</xdr:rowOff>
    </xdr:from>
    <xdr:to>
      <xdr:col>13</xdr:col>
      <xdr:colOff>2732070</xdr:colOff>
      <xdr:row>55</xdr:row>
      <xdr:rowOff>142497</xdr:rowOff>
    </xdr:to>
    <xdr:sp macro="" textlink="">
      <xdr:nvSpPr>
        <xdr:cNvPr id="74" name="Rectangle 73">
          <a:extLst>
            <a:ext uri="{FF2B5EF4-FFF2-40B4-BE49-F238E27FC236}">
              <a16:creationId xmlns:a16="http://schemas.microsoft.com/office/drawing/2014/main" id="{00000000-0008-0000-2900-00004A000000}"/>
            </a:ext>
          </a:extLst>
        </xdr:cNvPr>
        <xdr:cNvSpPr>
          <a:spLocks/>
        </xdr:cNvSpPr>
      </xdr:nvSpPr>
      <xdr:spPr>
        <a:xfrm>
          <a:off x="25082532" y="16606442"/>
          <a:ext cx="4261811" cy="369328"/>
        </a:xfrm>
        <a:prstGeom prst="rect">
          <a:avLst/>
        </a:prstGeom>
        <a:solidFill>
          <a:srgbClr val="BF9000"/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Total Pillar 1</a:t>
          </a:r>
          <a:r>
            <a:rPr lang="hu-HU" sz="1400" b="1" baseline="0">
              <a:solidFill>
                <a:schemeClr val="bg1"/>
              </a:solidFill>
              <a:latin typeface="Calibri" panose="020F0502020204030204" pitchFamily="34" charset="0"/>
            </a:rPr>
            <a:t> capital requirement</a:t>
          </a:r>
          <a:endParaRPr lang="hu-HU" sz="1400">
            <a:solidFill>
              <a:schemeClr val="bg1"/>
            </a:solidFill>
            <a:latin typeface="Wingdings 3" panose="05040102010807070707" pitchFamily="18" charset="2"/>
          </a:endParaRPr>
        </a:p>
      </xdr:txBody>
    </xdr:sp>
    <xdr:clientData/>
  </xdr:twoCellAnchor>
  <xdr:twoCellAnchor>
    <xdr:from>
      <xdr:col>12</xdr:col>
      <xdr:colOff>1812636</xdr:colOff>
      <xdr:row>45</xdr:row>
      <xdr:rowOff>103909</xdr:rowOff>
    </xdr:from>
    <xdr:to>
      <xdr:col>13</xdr:col>
      <xdr:colOff>554181</xdr:colOff>
      <xdr:row>52</xdr:row>
      <xdr:rowOff>69272</xdr:rowOff>
    </xdr:to>
    <xdr:sp macro="" textlink="">
      <xdr:nvSpPr>
        <xdr:cNvPr id="75" name="Rectangle 74">
          <a:extLst>
            <a:ext uri="{FF2B5EF4-FFF2-40B4-BE49-F238E27FC236}">
              <a16:creationId xmlns:a16="http://schemas.microsoft.com/office/drawing/2014/main" id="{00000000-0008-0000-2900-00004B000000}"/>
            </a:ext>
          </a:extLst>
        </xdr:cNvPr>
        <xdr:cNvSpPr>
          <a:spLocks/>
        </xdr:cNvSpPr>
      </xdr:nvSpPr>
      <xdr:spPr>
        <a:xfrm>
          <a:off x="25677091" y="15320818"/>
          <a:ext cx="1489363" cy="1096818"/>
        </a:xfrm>
        <a:prstGeom prst="rect">
          <a:avLst/>
        </a:prstGeom>
        <a:solidFill>
          <a:srgbClr val="FF0000"/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Non-performing and performing, but permanently restructured stock</a:t>
          </a:r>
        </a:p>
      </xdr:txBody>
    </xdr:sp>
    <xdr:clientData/>
  </xdr:twoCellAnchor>
  <xdr:twoCellAnchor>
    <xdr:from>
      <xdr:col>13</xdr:col>
      <xdr:colOff>1408660</xdr:colOff>
      <xdr:row>45</xdr:row>
      <xdr:rowOff>92363</xdr:rowOff>
    </xdr:from>
    <xdr:to>
      <xdr:col>13</xdr:col>
      <xdr:colOff>2732070</xdr:colOff>
      <xdr:row>52</xdr:row>
      <xdr:rowOff>69272</xdr:rowOff>
    </xdr:to>
    <xdr:sp macro="" textlink="">
      <xdr:nvSpPr>
        <xdr:cNvPr id="76" name="Rectangle 75">
          <a:extLst>
            <a:ext uri="{FF2B5EF4-FFF2-40B4-BE49-F238E27FC236}">
              <a16:creationId xmlns:a16="http://schemas.microsoft.com/office/drawing/2014/main" id="{00000000-0008-0000-2900-00004C000000}"/>
            </a:ext>
          </a:extLst>
        </xdr:cNvPr>
        <xdr:cNvSpPr>
          <a:spLocks/>
        </xdr:cNvSpPr>
      </xdr:nvSpPr>
      <xdr:spPr>
        <a:xfrm>
          <a:off x="28020933" y="15309272"/>
          <a:ext cx="1323410" cy="1108364"/>
        </a:xfrm>
        <a:prstGeom prst="rect">
          <a:avLst/>
        </a:prstGeom>
        <a:solidFill>
          <a:srgbClr val="00B0F0"/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r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Remaining stock</a:t>
          </a:r>
        </a:p>
      </xdr:txBody>
    </xdr:sp>
    <xdr:clientData/>
  </xdr:twoCellAnchor>
  <xdr:twoCellAnchor>
    <xdr:from>
      <xdr:col>12</xdr:col>
      <xdr:colOff>1226966</xdr:colOff>
      <xdr:row>53</xdr:row>
      <xdr:rowOff>13844</xdr:rowOff>
    </xdr:from>
    <xdr:to>
      <xdr:col>13</xdr:col>
      <xdr:colOff>2732070</xdr:colOff>
      <xdr:row>53</xdr:row>
      <xdr:rowOff>13844</xdr:rowOff>
    </xdr:to>
    <xdr:cxnSp macro="">
      <xdr:nvCxnSpPr>
        <xdr:cNvPr id="77" name="Straight Connector 76">
          <a:extLst>
            <a:ext uri="{FF2B5EF4-FFF2-40B4-BE49-F238E27FC236}">
              <a16:creationId xmlns:a16="http://schemas.microsoft.com/office/drawing/2014/main" id="{00000000-0008-0000-2900-00004D000000}"/>
            </a:ext>
          </a:extLst>
        </xdr:cNvPr>
        <xdr:cNvCxnSpPr>
          <a:cxnSpLocks/>
        </xdr:cNvCxnSpPr>
      </xdr:nvCxnSpPr>
      <xdr:spPr>
        <a:xfrm>
          <a:off x="25091421" y="16523844"/>
          <a:ext cx="4252922" cy="0"/>
        </a:xfrm>
        <a:prstGeom prst="line">
          <a:avLst/>
        </a:prstGeom>
        <a:ln w="57150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488912</xdr:colOff>
      <xdr:row>48</xdr:row>
      <xdr:rowOff>143293</xdr:rowOff>
    </xdr:from>
    <xdr:to>
      <xdr:col>13</xdr:col>
      <xdr:colOff>840773</xdr:colOff>
      <xdr:row>50</xdr:row>
      <xdr:rowOff>127797</xdr:rowOff>
    </xdr:to>
    <xdr:sp macro="" textlink="">
      <xdr:nvSpPr>
        <xdr:cNvPr id="78" name="TextBox 4">
          <a:extLst>
            <a:ext uri="{FF2B5EF4-FFF2-40B4-BE49-F238E27FC236}">
              <a16:creationId xmlns:a16="http://schemas.microsoft.com/office/drawing/2014/main" id="{00000000-0008-0000-2900-00004E000000}"/>
            </a:ext>
          </a:extLst>
        </xdr:cNvPr>
        <xdr:cNvSpPr txBox="1"/>
      </xdr:nvSpPr>
      <xdr:spPr>
        <a:xfrm>
          <a:off x="27101185" y="15845111"/>
          <a:ext cx="351861" cy="307777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+</a:t>
          </a:r>
        </a:p>
      </xdr:txBody>
    </xdr:sp>
    <xdr:clientData/>
  </xdr:twoCellAnchor>
  <xdr:twoCellAnchor>
    <xdr:from>
      <xdr:col>12</xdr:col>
      <xdr:colOff>2173</xdr:colOff>
      <xdr:row>50</xdr:row>
      <xdr:rowOff>135804</xdr:rowOff>
    </xdr:from>
    <xdr:to>
      <xdr:col>12</xdr:col>
      <xdr:colOff>940594</xdr:colOff>
      <xdr:row>55</xdr:row>
      <xdr:rowOff>83624</xdr:rowOff>
    </xdr:to>
    <xdr:sp macro="" textlink="">
      <xdr:nvSpPr>
        <xdr:cNvPr id="79" name="Rectangle 78">
          <a:extLst>
            <a:ext uri="{FF2B5EF4-FFF2-40B4-BE49-F238E27FC236}">
              <a16:creationId xmlns:a16="http://schemas.microsoft.com/office/drawing/2014/main" id="{00000000-0008-0000-2900-00004F000000}"/>
            </a:ext>
          </a:extLst>
        </xdr:cNvPr>
        <xdr:cNvSpPr>
          <a:spLocks/>
        </xdr:cNvSpPr>
      </xdr:nvSpPr>
      <xdr:spPr>
        <a:xfrm>
          <a:off x="23866628" y="16160895"/>
          <a:ext cx="938421" cy="756002"/>
        </a:xfrm>
        <a:prstGeom prst="rect">
          <a:avLst/>
        </a:prstGeom>
        <a:solidFill>
          <a:schemeClr val="tx1">
            <a:lumMod val="50000"/>
            <a:lumOff val="50000"/>
          </a:schemeClr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SYRB calibration rate</a:t>
          </a:r>
        </a:p>
      </xdr:txBody>
    </xdr:sp>
    <xdr:clientData/>
  </xdr:twoCellAnchor>
  <xdr:twoCellAnchor>
    <xdr:from>
      <xdr:col>12</xdr:col>
      <xdr:colOff>701631</xdr:colOff>
      <xdr:row>51</xdr:row>
      <xdr:rowOff>159450</xdr:rowOff>
    </xdr:from>
    <xdr:to>
      <xdr:col>12</xdr:col>
      <xdr:colOff>1481560</xdr:colOff>
      <xdr:row>54</xdr:row>
      <xdr:rowOff>13095</xdr:rowOff>
    </xdr:to>
    <xdr:sp macro="" textlink="">
      <xdr:nvSpPr>
        <xdr:cNvPr id="80" name="TextBox 19">
          <a:extLst>
            <a:ext uri="{FF2B5EF4-FFF2-40B4-BE49-F238E27FC236}">
              <a16:creationId xmlns:a16="http://schemas.microsoft.com/office/drawing/2014/main" id="{00000000-0008-0000-2900-000050000000}"/>
            </a:ext>
          </a:extLst>
        </xdr:cNvPr>
        <xdr:cNvSpPr txBox="1"/>
      </xdr:nvSpPr>
      <xdr:spPr>
        <a:xfrm>
          <a:off x="24566086" y="16346177"/>
          <a:ext cx="779929" cy="338554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600" b="1"/>
            <a:t>=</a:t>
          </a:r>
        </a:p>
      </xdr:txBody>
    </xdr:sp>
    <xdr:clientData/>
  </xdr:twoCellAnchor>
  <xdr:twoCellAnchor>
    <xdr:from>
      <xdr:col>12</xdr:col>
      <xdr:colOff>1218076</xdr:colOff>
      <xdr:row>47</xdr:row>
      <xdr:rowOff>80818</xdr:rowOff>
    </xdr:from>
    <xdr:to>
      <xdr:col>12</xdr:col>
      <xdr:colOff>1706352</xdr:colOff>
      <xdr:row>52</xdr:row>
      <xdr:rowOff>28635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2900-000051000000}"/>
            </a:ext>
          </a:extLst>
        </xdr:cNvPr>
        <xdr:cNvSpPr>
          <a:spLocks/>
        </xdr:cNvSpPr>
      </xdr:nvSpPr>
      <xdr:spPr>
        <a:xfrm>
          <a:off x="25082531" y="15621000"/>
          <a:ext cx="488276" cy="755999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rgbClr val="C00000"/>
              </a:solidFill>
              <a:latin typeface="Calibri" panose="020F0502020204030204" pitchFamily="34" charset="0"/>
            </a:rPr>
            <a:t>100%</a:t>
          </a:r>
        </a:p>
      </xdr:txBody>
    </xdr:sp>
    <xdr:clientData/>
  </xdr:twoCellAnchor>
  <xdr:twoCellAnchor>
    <xdr:from>
      <xdr:col>12</xdr:col>
      <xdr:colOff>1577940</xdr:colOff>
      <xdr:row>48</xdr:row>
      <xdr:rowOff>143293</xdr:rowOff>
    </xdr:from>
    <xdr:to>
      <xdr:col>12</xdr:col>
      <xdr:colOff>1933084</xdr:colOff>
      <xdr:row>50</xdr:row>
      <xdr:rowOff>127797</xdr:rowOff>
    </xdr:to>
    <xdr:sp macro="" textlink="">
      <xdr:nvSpPr>
        <xdr:cNvPr id="82" name="TextBox 13">
          <a:extLst>
            <a:ext uri="{FF2B5EF4-FFF2-40B4-BE49-F238E27FC236}">
              <a16:creationId xmlns:a16="http://schemas.microsoft.com/office/drawing/2014/main" id="{00000000-0008-0000-2900-000052000000}"/>
            </a:ext>
          </a:extLst>
        </xdr:cNvPr>
        <xdr:cNvSpPr txBox="1"/>
      </xdr:nvSpPr>
      <xdr:spPr>
        <a:xfrm>
          <a:off x="25442395" y="15845111"/>
          <a:ext cx="355144" cy="307777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×</a:t>
          </a:r>
        </a:p>
      </xdr:txBody>
    </xdr:sp>
    <xdr:clientData/>
  </xdr:twoCellAnchor>
  <xdr:twoCellAnchor>
    <xdr:from>
      <xdr:col>13</xdr:col>
      <xdr:colOff>880462</xdr:colOff>
      <xdr:row>47</xdr:row>
      <xdr:rowOff>80818</xdr:rowOff>
    </xdr:from>
    <xdr:to>
      <xdr:col>13</xdr:col>
      <xdr:colOff>1222040</xdr:colOff>
      <xdr:row>52</xdr:row>
      <xdr:rowOff>28635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2900-000053000000}"/>
            </a:ext>
          </a:extLst>
        </xdr:cNvPr>
        <xdr:cNvSpPr>
          <a:spLocks/>
        </xdr:cNvSpPr>
      </xdr:nvSpPr>
      <xdr:spPr>
        <a:xfrm>
          <a:off x="27492735" y="15621000"/>
          <a:ext cx="341578" cy="755999"/>
        </a:xfrm>
        <a:prstGeom prst="rect">
          <a:avLst/>
        </a:prstGeom>
        <a:noFill/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lvl="0" algn="ctr"/>
          <a:r>
            <a:rPr lang="hu-HU" sz="1400" b="1">
              <a:solidFill>
                <a:srgbClr val="002060"/>
              </a:solidFill>
              <a:latin typeface="Calibri" panose="020F0502020204030204" pitchFamily="34" charset="0"/>
            </a:rPr>
            <a:t>5%</a:t>
          </a:r>
          <a:endParaRPr lang="hu-HU" sz="1400">
            <a:solidFill>
              <a:srgbClr val="002060"/>
            </a:solidFill>
          </a:endParaRPr>
        </a:p>
      </xdr:txBody>
    </xdr:sp>
    <xdr:clientData/>
  </xdr:twoCellAnchor>
  <xdr:twoCellAnchor>
    <xdr:from>
      <xdr:col>13</xdr:col>
      <xdr:colOff>1138807</xdr:colOff>
      <xdr:row>48</xdr:row>
      <xdr:rowOff>143293</xdr:rowOff>
    </xdr:from>
    <xdr:to>
      <xdr:col>13</xdr:col>
      <xdr:colOff>1425619</xdr:colOff>
      <xdr:row>50</xdr:row>
      <xdr:rowOff>127797</xdr:rowOff>
    </xdr:to>
    <xdr:sp macro="" textlink="">
      <xdr:nvSpPr>
        <xdr:cNvPr id="84" name="TextBox 16">
          <a:extLst>
            <a:ext uri="{FF2B5EF4-FFF2-40B4-BE49-F238E27FC236}">
              <a16:creationId xmlns:a16="http://schemas.microsoft.com/office/drawing/2014/main" id="{00000000-0008-0000-2900-000054000000}"/>
            </a:ext>
          </a:extLst>
        </xdr:cNvPr>
        <xdr:cNvSpPr txBox="1"/>
      </xdr:nvSpPr>
      <xdr:spPr>
        <a:xfrm>
          <a:off x="27751080" y="15845111"/>
          <a:ext cx="286812" cy="307777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×</a:t>
          </a:r>
        </a:p>
      </xdr:txBody>
    </xdr:sp>
    <xdr:clientData/>
  </xdr:twoCellAnchor>
  <xdr:twoCellAnchor>
    <xdr:from>
      <xdr:col>12</xdr:col>
      <xdr:colOff>2171</xdr:colOff>
      <xdr:row>63</xdr:row>
      <xdr:rowOff>29992</xdr:rowOff>
    </xdr:from>
    <xdr:to>
      <xdr:col>12</xdr:col>
      <xdr:colOff>940592</xdr:colOff>
      <xdr:row>67</xdr:row>
      <xdr:rowOff>98465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2900-000056000000}"/>
            </a:ext>
          </a:extLst>
        </xdr:cNvPr>
        <xdr:cNvSpPr>
          <a:spLocks/>
        </xdr:cNvSpPr>
      </xdr:nvSpPr>
      <xdr:spPr>
        <a:xfrm>
          <a:off x="23866626" y="18398810"/>
          <a:ext cx="938421" cy="715019"/>
        </a:xfrm>
        <a:prstGeom prst="rect">
          <a:avLst/>
        </a:prstGeom>
        <a:solidFill>
          <a:srgbClr val="00206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SYRB</a:t>
          </a:r>
        </a:p>
      </xdr:txBody>
    </xdr:sp>
    <xdr:clientData/>
  </xdr:twoCellAnchor>
  <xdr:twoCellAnchor>
    <xdr:from>
      <xdr:col>12</xdr:col>
      <xdr:colOff>692539</xdr:colOff>
      <xdr:row>64</xdr:row>
      <xdr:rowOff>60970</xdr:rowOff>
    </xdr:from>
    <xdr:to>
      <xdr:col>12</xdr:col>
      <xdr:colOff>1472468</xdr:colOff>
      <xdr:row>66</xdr:row>
      <xdr:rowOff>76252</xdr:rowOff>
    </xdr:to>
    <xdr:sp macro="" textlink="">
      <xdr:nvSpPr>
        <xdr:cNvPr id="87" name="TextBox 19">
          <a:extLst>
            <a:ext uri="{FF2B5EF4-FFF2-40B4-BE49-F238E27FC236}">
              <a16:creationId xmlns:a16="http://schemas.microsoft.com/office/drawing/2014/main" id="{00000000-0008-0000-2900-000057000000}"/>
            </a:ext>
          </a:extLst>
        </xdr:cNvPr>
        <xdr:cNvSpPr txBox="1"/>
      </xdr:nvSpPr>
      <xdr:spPr>
        <a:xfrm>
          <a:off x="24556994" y="18591425"/>
          <a:ext cx="779929" cy="338554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600" b="1"/>
            <a:t>=</a:t>
          </a:r>
        </a:p>
      </xdr:txBody>
    </xdr:sp>
    <xdr:clientData/>
  </xdr:twoCellAnchor>
  <xdr:twoCellAnchor>
    <xdr:from>
      <xdr:col>12</xdr:col>
      <xdr:colOff>1237141</xdr:colOff>
      <xdr:row>63</xdr:row>
      <xdr:rowOff>29991</xdr:rowOff>
    </xdr:from>
    <xdr:to>
      <xdr:col>12</xdr:col>
      <xdr:colOff>2175563</xdr:colOff>
      <xdr:row>67</xdr:row>
      <xdr:rowOff>98464</xdr:rowOff>
    </xdr:to>
    <xdr:sp macro="" textlink="">
      <xdr:nvSpPr>
        <xdr:cNvPr id="88" name="Rectangle 87">
          <a:extLst>
            <a:ext uri="{FF2B5EF4-FFF2-40B4-BE49-F238E27FC236}">
              <a16:creationId xmlns:a16="http://schemas.microsoft.com/office/drawing/2014/main" id="{00000000-0008-0000-2900-000058000000}"/>
            </a:ext>
          </a:extLst>
        </xdr:cNvPr>
        <xdr:cNvSpPr>
          <a:spLocks/>
        </xdr:cNvSpPr>
      </xdr:nvSpPr>
      <xdr:spPr>
        <a:xfrm>
          <a:off x="25101596" y="18398809"/>
          <a:ext cx="938422" cy="715019"/>
        </a:xfrm>
        <a:prstGeom prst="rect">
          <a:avLst/>
        </a:prstGeom>
        <a:solidFill>
          <a:srgbClr val="7030A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Calibrated SyRB rate</a:t>
          </a:r>
        </a:p>
      </xdr:txBody>
    </xdr:sp>
    <xdr:clientData/>
  </xdr:twoCellAnchor>
  <xdr:twoCellAnchor>
    <xdr:from>
      <xdr:col>12</xdr:col>
      <xdr:colOff>2201552</xdr:colOff>
      <xdr:row>64</xdr:row>
      <xdr:rowOff>109327</xdr:rowOff>
    </xdr:from>
    <xdr:to>
      <xdr:col>12</xdr:col>
      <xdr:colOff>2488364</xdr:colOff>
      <xdr:row>66</xdr:row>
      <xdr:rowOff>93831</xdr:rowOff>
    </xdr:to>
    <xdr:sp macro="" textlink="">
      <xdr:nvSpPr>
        <xdr:cNvPr id="89" name="TextBox 16">
          <a:extLst>
            <a:ext uri="{FF2B5EF4-FFF2-40B4-BE49-F238E27FC236}">
              <a16:creationId xmlns:a16="http://schemas.microsoft.com/office/drawing/2014/main" id="{00000000-0008-0000-2900-000059000000}"/>
            </a:ext>
          </a:extLst>
        </xdr:cNvPr>
        <xdr:cNvSpPr txBox="1"/>
      </xdr:nvSpPr>
      <xdr:spPr>
        <a:xfrm>
          <a:off x="26066007" y="18639782"/>
          <a:ext cx="286812" cy="307776"/>
        </a:xfrm>
        <a:prstGeom prst="rect">
          <a:avLst/>
        </a:prstGeom>
        <a:noFill/>
      </xdr:spPr>
      <xdr:txBody>
        <a:bodyPr wrap="square" rtlCol="0" anchor="ctr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×</a:t>
          </a:r>
        </a:p>
      </xdr:txBody>
    </xdr:sp>
    <xdr:clientData/>
  </xdr:twoCellAnchor>
  <xdr:twoCellAnchor>
    <xdr:from>
      <xdr:col>12</xdr:col>
      <xdr:colOff>2517929</xdr:colOff>
      <xdr:row>63</xdr:row>
      <xdr:rowOff>25221</xdr:rowOff>
    </xdr:from>
    <xdr:to>
      <xdr:col>13</xdr:col>
      <xdr:colOff>2724698</xdr:colOff>
      <xdr:row>67</xdr:row>
      <xdr:rowOff>93694</xdr:rowOff>
    </xdr:to>
    <xdr:sp macro="" textlink="">
      <xdr:nvSpPr>
        <xdr:cNvPr id="90" name="Rectangle 89">
          <a:extLst>
            <a:ext uri="{FF2B5EF4-FFF2-40B4-BE49-F238E27FC236}">
              <a16:creationId xmlns:a16="http://schemas.microsoft.com/office/drawing/2014/main" id="{00000000-0008-0000-2900-00005A000000}"/>
            </a:ext>
          </a:extLst>
        </xdr:cNvPr>
        <xdr:cNvSpPr>
          <a:spLocks/>
        </xdr:cNvSpPr>
      </xdr:nvSpPr>
      <xdr:spPr>
        <a:xfrm>
          <a:off x="26382384" y="18394039"/>
          <a:ext cx="2954587" cy="715019"/>
        </a:xfrm>
        <a:prstGeom prst="rect">
          <a:avLst/>
        </a:prstGeom>
        <a:solidFill>
          <a:srgbClr val="BF90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  <a:latin typeface="Calibri" panose="020F0502020204030204" pitchFamily="34" charset="0"/>
            </a:rPr>
            <a:t>Total risk exposure amount</a:t>
          </a:r>
        </a:p>
      </xdr:txBody>
    </xdr:sp>
    <xdr:clientData/>
  </xdr:twoCellAnchor>
  <xdr:twoCellAnchor>
    <xdr:from>
      <xdr:col>11</xdr:col>
      <xdr:colOff>69274</xdr:colOff>
      <xdr:row>45</xdr:row>
      <xdr:rowOff>80818</xdr:rowOff>
    </xdr:from>
    <xdr:to>
      <xdr:col>11</xdr:col>
      <xdr:colOff>508000</xdr:colOff>
      <xdr:row>55</xdr:row>
      <xdr:rowOff>142496</xdr:rowOff>
    </xdr:to>
    <xdr:sp macro="" textlink="">
      <xdr:nvSpPr>
        <xdr:cNvPr id="91" name="Rectangle 90">
          <a:extLst>
            <a:ext uri="{FF2B5EF4-FFF2-40B4-BE49-F238E27FC236}">
              <a16:creationId xmlns:a16="http://schemas.microsoft.com/office/drawing/2014/main" id="{00000000-0008-0000-2900-00005B000000}"/>
            </a:ext>
          </a:extLst>
        </xdr:cNvPr>
        <xdr:cNvSpPr>
          <a:spLocks/>
        </xdr:cNvSpPr>
      </xdr:nvSpPr>
      <xdr:spPr>
        <a:xfrm>
          <a:off x="23321819" y="15297727"/>
          <a:ext cx="438726" cy="1678042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600" b="1">
              <a:solidFill>
                <a:srgbClr val="002060"/>
              </a:solidFill>
              <a:latin typeface="Calibri" panose="020F0502020204030204" pitchFamily="34" charset="0"/>
            </a:rPr>
            <a:t>I.</a:t>
          </a:r>
        </a:p>
      </xdr:txBody>
    </xdr:sp>
    <xdr:clientData/>
  </xdr:twoCellAnchor>
  <xdr:twoCellAnchor>
    <xdr:from>
      <xdr:col>11</xdr:col>
      <xdr:colOff>69273</xdr:colOff>
      <xdr:row>56</xdr:row>
      <xdr:rowOff>172948</xdr:rowOff>
    </xdr:from>
    <xdr:to>
      <xdr:col>11</xdr:col>
      <xdr:colOff>507041</xdr:colOff>
      <xdr:row>62</xdr:row>
      <xdr:rowOff>45784</xdr:rowOff>
    </xdr:to>
    <xdr:sp macro="" textlink="">
      <xdr:nvSpPr>
        <xdr:cNvPr id="92" name="Rectangle 91">
          <a:extLst>
            <a:ext uri="{FF2B5EF4-FFF2-40B4-BE49-F238E27FC236}">
              <a16:creationId xmlns:a16="http://schemas.microsoft.com/office/drawing/2014/main" id="{00000000-0008-0000-2900-00005C000000}"/>
            </a:ext>
          </a:extLst>
        </xdr:cNvPr>
        <xdr:cNvSpPr>
          <a:spLocks/>
        </xdr:cNvSpPr>
      </xdr:nvSpPr>
      <xdr:spPr>
        <a:xfrm>
          <a:off x="23321818" y="17167857"/>
          <a:ext cx="437768" cy="1085109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600" b="1">
              <a:solidFill>
                <a:srgbClr val="002060"/>
              </a:solidFill>
              <a:latin typeface="Calibri" panose="020F0502020204030204" pitchFamily="34" charset="0"/>
            </a:rPr>
            <a:t>II.</a:t>
          </a:r>
        </a:p>
      </xdr:txBody>
    </xdr:sp>
    <xdr:clientData/>
  </xdr:twoCellAnchor>
  <xdr:twoCellAnchor>
    <xdr:from>
      <xdr:col>11</xdr:col>
      <xdr:colOff>69273</xdr:colOff>
      <xdr:row>63</xdr:row>
      <xdr:rowOff>28772</xdr:rowOff>
    </xdr:from>
    <xdr:to>
      <xdr:col>11</xdr:col>
      <xdr:colOff>507041</xdr:colOff>
      <xdr:row>67</xdr:row>
      <xdr:rowOff>97245</xdr:rowOff>
    </xdr:to>
    <xdr:sp macro="" textlink="">
      <xdr:nvSpPr>
        <xdr:cNvPr id="93" name="Rectangle 92">
          <a:extLst>
            <a:ext uri="{FF2B5EF4-FFF2-40B4-BE49-F238E27FC236}">
              <a16:creationId xmlns:a16="http://schemas.microsoft.com/office/drawing/2014/main" id="{00000000-0008-0000-2900-00005D000000}"/>
            </a:ext>
          </a:extLst>
        </xdr:cNvPr>
        <xdr:cNvSpPr>
          <a:spLocks/>
        </xdr:cNvSpPr>
      </xdr:nvSpPr>
      <xdr:spPr>
        <a:xfrm>
          <a:off x="23321818" y="18397590"/>
          <a:ext cx="437768" cy="715019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600" b="1">
              <a:solidFill>
                <a:srgbClr val="002060"/>
              </a:solidFill>
              <a:latin typeface="Calibri" panose="020F0502020204030204" pitchFamily="34" charset="0"/>
            </a:rPr>
            <a:t>III.</a:t>
          </a:r>
        </a:p>
      </xdr:txBody>
    </xdr:sp>
    <xdr:clientData/>
  </xdr:twoCellAnchor>
  <xdr:twoCellAnchor>
    <xdr:from>
      <xdr:col>14</xdr:col>
      <xdr:colOff>163054</xdr:colOff>
      <xdr:row>45</xdr:row>
      <xdr:rowOff>92363</xdr:rowOff>
    </xdr:from>
    <xdr:to>
      <xdr:col>17</xdr:col>
      <xdr:colOff>11650</xdr:colOff>
      <xdr:row>55</xdr:row>
      <xdr:rowOff>142497</xdr:rowOff>
    </xdr:to>
    <xdr:sp macro="" textlink="">
      <xdr:nvSpPr>
        <xdr:cNvPr id="94" name="Rectangle 93">
          <a:extLst>
            <a:ext uri="{FF2B5EF4-FFF2-40B4-BE49-F238E27FC236}">
              <a16:creationId xmlns:a16="http://schemas.microsoft.com/office/drawing/2014/main" id="{00000000-0008-0000-2900-00005E000000}"/>
            </a:ext>
          </a:extLst>
        </xdr:cNvPr>
        <xdr:cNvSpPr>
          <a:spLocks/>
        </xdr:cNvSpPr>
      </xdr:nvSpPr>
      <xdr:spPr>
        <a:xfrm>
          <a:off x="29523145" y="15309272"/>
          <a:ext cx="1684323" cy="1666498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>
              <a:solidFill>
                <a:srgbClr val="002060"/>
              </a:solidFill>
              <a:latin typeface="Calibri" panose="020F0502020204030204" pitchFamily="34" charset="0"/>
            </a:rPr>
            <a:t>Calculation of bank's</a:t>
          </a:r>
          <a:r>
            <a:rPr lang="hu-HU" sz="1400" baseline="0">
              <a:solidFill>
                <a:srgbClr val="002060"/>
              </a:solidFill>
              <a:latin typeface="Calibri" panose="020F0502020204030204" pitchFamily="34" charset="0"/>
            </a:rPr>
            <a:t> risk ratio</a:t>
          </a:r>
          <a:endParaRPr lang="hu-HU" sz="1400">
            <a:solidFill>
              <a:srgbClr val="00206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4</xdr:col>
      <xdr:colOff>163054</xdr:colOff>
      <xdr:row>56</xdr:row>
      <xdr:rowOff>172948</xdr:rowOff>
    </xdr:from>
    <xdr:to>
      <xdr:col>17</xdr:col>
      <xdr:colOff>11649</xdr:colOff>
      <xdr:row>62</xdr:row>
      <xdr:rowOff>45785</xdr:rowOff>
    </xdr:to>
    <xdr:sp macro="" textlink="">
      <xdr:nvSpPr>
        <xdr:cNvPr id="95" name="Rectangle 94">
          <a:extLst>
            <a:ext uri="{FF2B5EF4-FFF2-40B4-BE49-F238E27FC236}">
              <a16:creationId xmlns:a16="http://schemas.microsoft.com/office/drawing/2014/main" id="{00000000-0008-0000-2900-00005F000000}"/>
            </a:ext>
          </a:extLst>
        </xdr:cNvPr>
        <xdr:cNvSpPr>
          <a:spLocks/>
        </xdr:cNvSpPr>
      </xdr:nvSpPr>
      <xdr:spPr>
        <a:xfrm>
          <a:off x="29523145" y="17167857"/>
          <a:ext cx="1684322" cy="1085110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>
              <a:solidFill>
                <a:srgbClr val="002060"/>
              </a:solidFill>
              <a:latin typeface="Calibri" panose="020F0502020204030204" pitchFamily="34" charset="0"/>
            </a:rPr>
            <a:t>Correspondence of the bank's</a:t>
          </a:r>
          <a:r>
            <a:rPr lang="hu-HU" sz="1400" baseline="0">
              <a:solidFill>
                <a:srgbClr val="002060"/>
              </a:solidFill>
              <a:latin typeface="Calibri" panose="020F0502020204030204" pitchFamily="34" charset="0"/>
            </a:rPr>
            <a:t> risk indicator and the rate</a:t>
          </a:r>
          <a:endParaRPr lang="hu-HU" sz="1400">
            <a:solidFill>
              <a:srgbClr val="002060"/>
            </a:solidFill>
            <a:latin typeface="Calibri" panose="020F0502020204030204" pitchFamily="34" charset="0"/>
          </a:endParaRPr>
        </a:p>
      </xdr:txBody>
    </xdr:sp>
    <xdr:clientData/>
  </xdr:twoCellAnchor>
  <xdr:twoCellAnchor>
    <xdr:from>
      <xdr:col>14</xdr:col>
      <xdr:colOff>163053</xdr:colOff>
      <xdr:row>63</xdr:row>
      <xdr:rowOff>25221</xdr:rowOff>
    </xdr:from>
    <xdr:to>
      <xdr:col>17</xdr:col>
      <xdr:colOff>11647</xdr:colOff>
      <xdr:row>67</xdr:row>
      <xdr:rowOff>93694</xdr:rowOff>
    </xdr:to>
    <xdr:sp macro="" textlink="">
      <xdr:nvSpPr>
        <xdr:cNvPr id="96" name="Rectangle 95">
          <a:extLst>
            <a:ext uri="{FF2B5EF4-FFF2-40B4-BE49-F238E27FC236}">
              <a16:creationId xmlns:a16="http://schemas.microsoft.com/office/drawing/2014/main" id="{00000000-0008-0000-2900-000060000000}"/>
            </a:ext>
          </a:extLst>
        </xdr:cNvPr>
        <xdr:cNvSpPr>
          <a:spLocks/>
        </xdr:cNvSpPr>
      </xdr:nvSpPr>
      <xdr:spPr>
        <a:xfrm>
          <a:off x="29523144" y="18394039"/>
          <a:ext cx="1684321" cy="715019"/>
        </a:xfrm>
        <a:prstGeom prst="rect">
          <a:avLst/>
        </a:prstGeom>
        <a:ln/>
      </xdr:spPr>
      <xdr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xdr:style>
      <xdr:txBody>
        <a:bodyPr wrap="square" lIns="36000" rIns="3600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>
              <a:solidFill>
                <a:srgbClr val="002060"/>
              </a:solidFill>
              <a:latin typeface="Calibri" panose="020F0502020204030204" pitchFamily="34" charset="0"/>
            </a:rPr>
            <a:t>Determination</a:t>
          </a:r>
          <a:r>
            <a:rPr lang="hu-HU" sz="1400" baseline="0">
              <a:solidFill>
                <a:srgbClr val="002060"/>
              </a:solidFill>
              <a:latin typeface="Calibri" panose="020F0502020204030204" pitchFamily="34" charset="0"/>
            </a:rPr>
            <a:t> of the bank's nominal capital requirement</a:t>
          </a:r>
          <a:endParaRPr lang="hu-HU" sz="1400">
            <a:solidFill>
              <a:srgbClr val="002060"/>
            </a:solidFill>
            <a:latin typeface="Calibri" panose="020F050202020403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7</xdr:row>
      <xdr:rowOff>28575</xdr:rowOff>
    </xdr:from>
    <xdr:to>
      <xdr:col>8</xdr:col>
      <xdr:colOff>62230</xdr:colOff>
      <xdr:row>11</xdr:row>
      <xdr:rowOff>7620</xdr:rowOff>
    </xdr:to>
    <xdr:sp macro="" textlink="">
      <xdr:nvSpPr>
        <xdr:cNvPr id="2" name="Téglalap: lekerekítet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930275" y="1406525"/>
          <a:ext cx="4542155" cy="715645"/>
        </a:xfrm>
        <a:prstGeom prst="round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FOGYASZTÓI PANASZOK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hitelintézeti szektor 2022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384810</xdr:colOff>
      <xdr:row>11</xdr:row>
      <xdr:rowOff>74930</xdr:rowOff>
    </xdr:from>
    <xdr:to>
      <xdr:col>5</xdr:col>
      <xdr:colOff>510119</xdr:colOff>
      <xdr:row>17</xdr:row>
      <xdr:rowOff>179766</xdr:rowOff>
    </xdr:to>
    <xdr:sp macro="" textlink="">
      <xdr:nvSpPr>
        <xdr:cNvPr id="3" name="Folyamatábra: Bekötés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SpPr/>
      </xdr:nvSpPr>
      <xdr:spPr>
        <a:xfrm>
          <a:off x="2588260" y="2189480"/>
          <a:ext cx="1408009" cy="1209736"/>
        </a:xfrm>
        <a:prstGeom prst="flowChartConnector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20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384 ezer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2065</xdr:colOff>
      <xdr:row>18</xdr:row>
      <xdr:rowOff>69850</xdr:rowOff>
    </xdr:from>
    <xdr:to>
      <xdr:col>8</xdr:col>
      <xdr:colOff>64770</xdr:colOff>
      <xdr:row>19</xdr:row>
      <xdr:rowOff>187960</xdr:rowOff>
    </xdr:to>
    <xdr:sp macro="" textlink="">
      <xdr:nvSpPr>
        <xdr:cNvPr id="4" name="Szövegdoboz 4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SpPr txBox="1"/>
      </xdr:nvSpPr>
      <xdr:spPr>
        <a:xfrm>
          <a:off x="932815" y="3473450"/>
          <a:ext cx="4542155" cy="2959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hitelintézetekhez benyújtott fogyasztói panasz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9525</xdr:colOff>
      <xdr:row>20</xdr:row>
      <xdr:rowOff>152400</xdr:rowOff>
    </xdr:from>
    <xdr:to>
      <xdr:col>2</xdr:col>
      <xdr:colOff>581025</xdr:colOff>
      <xdr:row>23</xdr:row>
      <xdr:rowOff>82550</xdr:rowOff>
    </xdr:to>
    <xdr:sp macro="" textlink="">
      <xdr:nvSpPr>
        <xdr:cNvPr id="5" name="Folyamatábra: Befejezés 4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SpPr/>
      </xdr:nvSpPr>
      <xdr:spPr>
        <a:xfrm>
          <a:off x="930275" y="3924300"/>
          <a:ext cx="1212850" cy="482600"/>
        </a:xfrm>
        <a:prstGeom prst="flowChartTerminator">
          <a:avLst/>
        </a:prstGeom>
        <a:solidFill>
          <a:schemeClr val="accent1">
            <a:lumMod val="40000"/>
            <a:lumOff val="60000"/>
          </a:schemeClr>
        </a:solidFill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2063</a:t>
          </a:r>
        </a:p>
      </xdr:txBody>
    </xdr:sp>
    <xdr:clientData/>
  </xdr:twoCellAnchor>
  <xdr:twoCellAnchor>
    <xdr:from>
      <xdr:col>1</xdr:col>
      <xdr:colOff>12700</xdr:colOff>
      <xdr:row>20</xdr:row>
      <xdr:rowOff>46355</xdr:rowOff>
    </xdr:from>
    <xdr:to>
      <xdr:col>8</xdr:col>
      <xdr:colOff>65405</xdr:colOff>
      <xdr:row>20</xdr:row>
      <xdr:rowOff>46355</xdr:rowOff>
    </xdr:to>
    <xdr:cxnSp macro="">
      <xdr:nvCxnSpPr>
        <xdr:cNvPr id="6" name="Egyenes összekötő 5">
          <a:extLst>
            <a:ext uri="{FF2B5EF4-FFF2-40B4-BE49-F238E27FC236}">
              <a16:creationId xmlns:a16="http://schemas.microsoft.com/office/drawing/2014/main" id="{00000000-0008-0000-2B00-000006000000}"/>
            </a:ext>
          </a:extLst>
        </xdr:cNvPr>
        <xdr:cNvCxnSpPr/>
      </xdr:nvCxnSpPr>
      <xdr:spPr>
        <a:xfrm>
          <a:off x="933450" y="3818255"/>
          <a:ext cx="4542155" cy="0"/>
        </a:xfrm>
        <a:prstGeom prst="line">
          <a:avLst/>
        </a:prstGeom>
        <a:ln w="38100">
          <a:solidFill>
            <a:srgbClr val="00206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412750</xdr:colOff>
      <xdr:row>20</xdr:row>
      <xdr:rowOff>140335</xdr:rowOff>
    </xdr:from>
    <xdr:to>
      <xdr:col>5</xdr:col>
      <xdr:colOff>374650</xdr:colOff>
      <xdr:row>23</xdr:row>
      <xdr:rowOff>70485</xdr:rowOff>
    </xdr:to>
    <xdr:sp macro="" textlink="">
      <xdr:nvSpPr>
        <xdr:cNvPr id="7" name="Folyamatábra: Befejezés 6">
          <a:extLst>
            <a:ext uri="{FF2B5EF4-FFF2-40B4-BE49-F238E27FC236}">
              <a16:creationId xmlns:a16="http://schemas.microsoft.com/office/drawing/2014/main" id="{00000000-0008-0000-2B00-000007000000}"/>
            </a:ext>
          </a:extLst>
        </xdr:cNvPr>
        <xdr:cNvSpPr/>
      </xdr:nvSpPr>
      <xdr:spPr>
        <a:xfrm>
          <a:off x="2616200" y="3912235"/>
          <a:ext cx="1244600" cy="482600"/>
        </a:xfrm>
        <a:prstGeom prst="flowChartTerminator">
          <a:avLst/>
        </a:prstGeom>
        <a:solidFill>
          <a:schemeClr val="accent1">
            <a:lumMod val="40000"/>
            <a:lumOff val="60000"/>
          </a:schemeClr>
        </a:solidFill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587</a:t>
          </a:r>
        </a:p>
      </xdr:txBody>
    </xdr:sp>
    <xdr:clientData/>
  </xdr:twoCellAnchor>
  <xdr:twoCellAnchor>
    <xdr:from>
      <xdr:col>6</xdr:col>
      <xdr:colOff>101600</xdr:colOff>
      <xdr:row>20</xdr:row>
      <xdr:rowOff>152400</xdr:rowOff>
    </xdr:from>
    <xdr:to>
      <xdr:col>8</xdr:col>
      <xdr:colOff>63500</xdr:colOff>
      <xdr:row>23</xdr:row>
      <xdr:rowOff>82550</xdr:rowOff>
    </xdr:to>
    <xdr:sp macro="" textlink="">
      <xdr:nvSpPr>
        <xdr:cNvPr id="8" name="Folyamatábra: Befejezés 7">
          <a:extLst>
            <a:ext uri="{FF2B5EF4-FFF2-40B4-BE49-F238E27FC236}">
              <a16:creationId xmlns:a16="http://schemas.microsoft.com/office/drawing/2014/main" id="{00000000-0008-0000-2B00-000008000000}"/>
            </a:ext>
          </a:extLst>
        </xdr:cNvPr>
        <xdr:cNvSpPr/>
      </xdr:nvSpPr>
      <xdr:spPr>
        <a:xfrm>
          <a:off x="4229100" y="3924300"/>
          <a:ext cx="1244600" cy="482600"/>
        </a:xfrm>
        <a:prstGeom prst="flowChartTerminator">
          <a:avLst/>
        </a:prstGeom>
        <a:solidFill>
          <a:schemeClr val="accent1">
            <a:lumMod val="40000"/>
            <a:lumOff val="60000"/>
          </a:schemeClr>
        </a:solidFill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12</a:t>
          </a:r>
        </a:p>
      </xdr:txBody>
    </xdr:sp>
    <xdr:clientData/>
  </xdr:twoCellAnchor>
  <xdr:twoCellAnchor>
    <xdr:from>
      <xdr:col>1</xdr:col>
      <xdr:colOff>9525</xdr:colOff>
      <xdr:row>26</xdr:row>
      <xdr:rowOff>109855</xdr:rowOff>
    </xdr:from>
    <xdr:to>
      <xdr:col>8</xdr:col>
      <xdr:colOff>62230</xdr:colOff>
      <xdr:row>28</xdr:row>
      <xdr:rowOff>37465</xdr:rowOff>
    </xdr:to>
    <xdr:sp macro="" textlink="">
      <xdr:nvSpPr>
        <xdr:cNvPr id="9" name="Szövegdoboz 8">
          <a:extLst>
            <a:ext uri="{FF2B5EF4-FFF2-40B4-BE49-F238E27FC236}">
              <a16:creationId xmlns:a16="http://schemas.microsoft.com/office/drawing/2014/main" id="{00000000-0008-0000-2B00-000009000000}"/>
            </a:ext>
          </a:extLst>
        </xdr:cNvPr>
        <xdr:cNvSpPr txBox="1"/>
      </xdr:nvSpPr>
      <xdr:spPr>
        <a:xfrm>
          <a:off x="930275" y="4986655"/>
          <a:ext cx="4542155" cy="2959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érkezett az MNB ügyfélszolgálatára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2700</xdr:colOff>
      <xdr:row>24</xdr:row>
      <xdr:rowOff>55245</xdr:rowOff>
    </xdr:from>
    <xdr:to>
      <xdr:col>2</xdr:col>
      <xdr:colOff>584200</xdr:colOff>
      <xdr:row>25</xdr:row>
      <xdr:rowOff>173355</xdr:rowOff>
    </xdr:to>
    <xdr:sp macro="" textlink="">
      <xdr:nvSpPr>
        <xdr:cNvPr id="10" name="Szövegdoboz 9">
          <a:extLst>
            <a:ext uri="{FF2B5EF4-FFF2-40B4-BE49-F238E27FC236}">
              <a16:creationId xmlns:a16="http://schemas.microsoft.com/office/drawing/2014/main" id="{00000000-0008-0000-2B00-00000A000000}"/>
            </a:ext>
          </a:extLst>
        </xdr:cNvPr>
        <xdr:cNvSpPr txBox="1"/>
      </xdr:nvSpPr>
      <xdr:spPr>
        <a:xfrm>
          <a:off x="933450" y="4563745"/>
          <a:ext cx="1212850" cy="30226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mail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10845</xdr:colOff>
      <xdr:row>24</xdr:row>
      <xdr:rowOff>55245</xdr:rowOff>
    </xdr:from>
    <xdr:to>
      <xdr:col>5</xdr:col>
      <xdr:colOff>372745</xdr:colOff>
      <xdr:row>25</xdr:row>
      <xdr:rowOff>173355</xdr:rowOff>
    </xdr:to>
    <xdr:sp macro="" textlink="">
      <xdr:nvSpPr>
        <xdr:cNvPr id="11" name="Szövegdoboz 10">
          <a:extLst>
            <a:ext uri="{FF2B5EF4-FFF2-40B4-BE49-F238E27FC236}">
              <a16:creationId xmlns:a16="http://schemas.microsoft.com/office/drawing/2014/main" id="{00000000-0008-0000-2B00-00000B000000}"/>
            </a:ext>
          </a:extLst>
        </xdr:cNvPr>
        <xdr:cNvSpPr txBox="1"/>
      </xdr:nvSpPr>
      <xdr:spPr>
        <a:xfrm>
          <a:off x="2614295" y="4563745"/>
          <a:ext cx="1244600" cy="30226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elefon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106680</xdr:colOff>
      <xdr:row>23</xdr:row>
      <xdr:rowOff>165735</xdr:rowOff>
    </xdr:from>
    <xdr:to>
      <xdr:col>8</xdr:col>
      <xdr:colOff>68580</xdr:colOff>
      <xdr:row>26</xdr:row>
      <xdr:rowOff>120015</xdr:rowOff>
    </xdr:to>
    <xdr:sp macro="" textlink="">
      <xdr:nvSpPr>
        <xdr:cNvPr id="12" name="Szövegdoboz 11">
          <a:extLst>
            <a:ext uri="{FF2B5EF4-FFF2-40B4-BE49-F238E27FC236}">
              <a16:creationId xmlns:a16="http://schemas.microsoft.com/office/drawing/2014/main" id="{00000000-0008-0000-2B00-00000C000000}"/>
            </a:ext>
          </a:extLst>
        </xdr:cNvPr>
        <xdr:cNvSpPr txBox="1"/>
      </xdr:nvSpPr>
      <xdr:spPr>
        <a:xfrm>
          <a:off x="4234180" y="4490085"/>
          <a:ext cx="1244600" cy="50673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zemélyes megkeresés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2385</xdr:colOff>
      <xdr:row>28</xdr:row>
      <xdr:rowOff>146685</xdr:rowOff>
    </xdr:from>
    <xdr:to>
      <xdr:col>8</xdr:col>
      <xdr:colOff>85090</xdr:colOff>
      <xdr:row>28</xdr:row>
      <xdr:rowOff>146685</xdr:rowOff>
    </xdr:to>
    <xdr:cxnSp macro="">
      <xdr:nvCxnSpPr>
        <xdr:cNvPr id="13" name="Egyenes összekötő 12">
          <a:extLst>
            <a:ext uri="{FF2B5EF4-FFF2-40B4-BE49-F238E27FC236}">
              <a16:creationId xmlns:a16="http://schemas.microsoft.com/office/drawing/2014/main" id="{00000000-0008-0000-2B00-00000D000000}"/>
            </a:ext>
          </a:extLst>
        </xdr:cNvPr>
        <xdr:cNvCxnSpPr/>
      </xdr:nvCxnSpPr>
      <xdr:spPr>
        <a:xfrm>
          <a:off x="953135" y="5391785"/>
          <a:ext cx="4542155" cy="0"/>
        </a:xfrm>
        <a:prstGeom prst="line">
          <a:avLst/>
        </a:prstGeom>
        <a:ln w="38100">
          <a:solidFill>
            <a:srgbClr val="00206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404495</xdr:colOff>
      <xdr:row>29</xdr:row>
      <xdr:rowOff>59055</xdr:rowOff>
    </xdr:from>
    <xdr:to>
      <xdr:col>5</xdr:col>
      <xdr:colOff>445135</xdr:colOff>
      <xdr:row>35</xdr:row>
      <xdr:rowOff>175895</xdr:rowOff>
    </xdr:to>
    <xdr:sp macro="" textlink="">
      <xdr:nvSpPr>
        <xdr:cNvPr id="14" name="Folyamatábra: Bekötés 13"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2607945" y="5488305"/>
          <a:ext cx="1323340" cy="1221740"/>
        </a:xfrm>
        <a:prstGeom prst="flowChartConnector">
          <a:avLst/>
        </a:prstGeom>
        <a:solidFill>
          <a:srgbClr val="FFC00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28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16</a:t>
          </a:r>
        </a:p>
      </xdr:txBody>
    </xdr:sp>
    <xdr:clientData/>
  </xdr:twoCellAnchor>
  <xdr:twoCellAnchor>
    <xdr:from>
      <xdr:col>1</xdr:col>
      <xdr:colOff>12700</xdr:colOff>
      <xdr:row>35</xdr:row>
      <xdr:rowOff>167005</xdr:rowOff>
    </xdr:from>
    <xdr:to>
      <xdr:col>8</xdr:col>
      <xdr:colOff>65405</xdr:colOff>
      <xdr:row>37</xdr:row>
      <xdr:rowOff>94615</xdr:rowOff>
    </xdr:to>
    <xdr:sp macro="" textlink="">
      <xdr:nvSpPr>
        <xdr:cNvPr id="15" name="Szövegdoboz 14">
          <a:extLst>
            <a:ext uri="{FF2B5EF4-FFF2-40B4-BE49-F238E27FC236}">
              <a16:creationId xmlns:a16="http://schemas.microsoft.com/office/drawing/2014/main" id="{00000000-0008-0000-2B00-00000F000000}"/>
            </a:ext>
          </a:extLst>
        </xdr:cNvPr>
        <xdr:cNvSpPr txBox="1"/>
      </xdr:nvSpPr>
      <xdr:spPr>
        <a:xfrm>
          <a:off x="933450" y="6701155"/>
          <a:ext cx="4542155" cy="2959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kérelem alapján indított vizsgálatot az MNB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4450</xdr:colOff>
      <xdr:row>37</xdr:row>
      <xdr:rowOff>114300</xdr:rowOff>
    </xdr:from>
    <xdr:to>
      <xdr:col>8</xdr:col>
      <xdr:colOff>97155</xdr:colOff>
      <xdr:row>37</xdr:row>
      <xdr:rowOff>114300</xdr:rowOff>
    </xdr:to>
    <xdr:cxnSp macro="">
      <xdr:nvCxnSpPr>
        <xdr:cNvPr id="16" name="Egyenes összekötő 15">
          <a:extLst>
            <a:ext uri="{FF2B5EF4-FFF2-40B4-BE49-F238E27FC236}">
              <a16:creationId xmlns:a16="http://schemas.microsoft.com/office/drawing/2014/main" id="{00000000-0008-0000-2B00-000010000000}"/>
            </a:ext>
          </a:extLst>
        </xdr:cNvPr>
        <xdr:cNvCxnSpPr/>
      </xdr:nvCxnSpPr>
      <xdr:spPr>
        <a:xfrm>
          <a:off x="965200" y="7016750"/>
          <a:ext cx="4542155" cy="0"/>
        </a:xfrm>
        <a:prstGeom prst="line">
          <a:avLst/>
        </a:prstGeom>
        <a:ln w="38100">
          <a:solidFill>
            <a:srgbClr val="00206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525</xdr:colOff>
      <xdr:row>38</xdr:row>
      <xdr:rowOff>43180</xdr:rowOff>
    </xdr:from>
    <xdr:to>
      <xdr:col>5</xdr:col>
      <xdr:colOff>219075</xdr:colOff>
      <xdr:row>39</xdr:row>
      <xdr:rowOff>161290</xdr:rowOff>
    </xdr:to>
    <xdr:sp macro="" textlink="">
      <xdr:nvSpPr>
        <xdr:cNvPr id="17" name="Szövegdoboz 20">
          <a:extLst>
            <a:ext uri="{FF2B5EF4-FFF2-40B4-BE49-F238E27FC236}">
              <a16:creationId xmlns:a16="http://schemas.microsoft.com/office/drawing/2014/main" id="{00000000-0008-0000-2B00-000011000000}"/>
            </a:ext>
          </a:extLst>
        </xdr:cNvPr>
        <xdr:cNvSpPr txBox="1"/>
      </xdr:nvSpPr>
      <xdr:spPr>
        <a:xfrm>
          <a:off x="930275" y="7129780"/>
          <a:ext cx="2774950" cy="30226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just">
            <a:lnSpc>
              <a:spcPct val="115000"/>
            </a:lnSpc>
            <a:spcAft>
              <a:spcPts val="0"/>
            </a:spcAft>
          </a:pPr>
          <a:r>
            <a:rPr lang="hu-HU" sz="140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Forrás: MNB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9</xdr:col>
      <xdr:colOff>630681</xdr:colOff>
      <xdr:row>6</xdr:row>
      <xdr:rowOff>172884</xdr:rowOff>
    </xdr:from>
    <xdr:to>
      <xdr:col>17</xdr:col>
      <xdr:colOff>36841</xdr:colOff>
      <xdr:row>10</xdr:row>
      <xdr:rowOff>140383</xdr:rowOff>
    </xdr:to>
    <xdr:sp macro="" textlink="">
      <xdr:nvSpPr>
        <xdr:cNvPr id="18" name="Téglalap: lekerekített 1">
          <a:extLst>
            <a:ext uri="{FF2B5EF4-FFF2-40B4-BE49-F238E27FC236}">
              <a16:creationId xmlns:a16="http://schemas.microsoft.com/office/drawing/2014/main" id="{00000000-0008-0000-2B00-000012000000}"/>
            </a:ext>
          </a:extLst>
        </xdr:cNvPr>
        <xdr:cNvSpPr/>
      </xdr:nvSpPr>
      <xdr:spPr>
        <a:xfrm>
          <a:off x="6682231" y="1353984"/>
          <a:ext cx="4536960" cy="716799"/>
        </a:xfrm>
        <a:prstGeom prst="round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CONSUMER COMPLAINTS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credit</a:t>
          </a:r>
          <a:r>
            <a:rPr lang="hu-HU" sz="1400" b="1" baseline="0">
              <a:effectLst/>
              <a:ea typeface="Calibri" panose="020F0502020204030204" pitchFamily="34" charset="0"/>
              <a:cs typeface="Times New Roman" panose="02020603050405020304" pitchFamily="18" charset="0"/>
            </a:rPr>
            <a:t> institution sector </a:t>
          </a:r>
          <a:r>
            <a:rPr lang="hu-HU" sz="14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2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352420</xdr:colOff>
      <xdr:row>11</xdr:row>
      <xdr:rowOff>28832</xdr:rowOff>
    </xdr:from>
    <xdr:to>
      <xdr:col>14</xdr:col>
      <xdr:colOff>491909</xdr:colOff>
      <xdr:row>17</xdr:row>
      <xdr:rowOff>121136</xdr:rowOff>
    </xdr:to>
    <xdr:sp macro="" textlink="">
      <xdr:nvSpPr>
        <xdr:cNvPr id="19" name="Folyamatábra: Bekötés 2">
          <a:extLst>
            <a:ext uri="{FF2B5EF4-FFF2-40B4-BE49-F238E27FC236}">
              <a16:creationId xmlns:a16="http://schemas.microsoft.com/office/drawing/2014/main" id="{00000000-0008-0000-2B00-000013000000}"/>
            </a:ext>
          </a:extLst>
        </xdr:cNvPr>
        <xdr:cNvSpPr/>
      </xdr:nvSpPr>
      <xdr:spPr>
        <a:xfrm>
          <a:off x="8263365" y="2107014"/>
          <a:ext cx="1414108" cy="1172958"/>
        </a:xfrm>
        <a:prstGeom prst="flowChartConnector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0" tIns="45720" rIns="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20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384 thousand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9</xdr:col>
      <xdr:colOff>626871</xdr:colOff>
      <xdr:row>18</xdr:row>
      <xdr:rowOff>17886</xdr:rowOff>
    </xdr:from>
    <xdr:to>
      <xdr:col>17</xdr:col>
      <xdr:colOff>39381</xdr:colOff>
      <xdr:row>19</xdr:row>
      <xdr:rowOff>162801</xdr:rowOff>
    </xdr:to>
    <xdr:sp macro="" textlink="">
      <xdr:nvSpPr>
        <xdr:cNvPr id="20" name="Szövegdoboz 4">
          <a:extLst>
            <a:ext uri="{FF2B5EF4-FFF2-40B4-BE49-F238E27FC236}">
              <a16:creationId xmlns:a16="http://schemas.microsoft.com/office/drawing/2014/main" id="{00000000-0008-0000-2B00-000014000000}"/>
            </a:ext>
          </a:extLst>
        </xdr:cNvPr>
        <xdr:cNvSpPr txBox="1"/>
      </xdr:nvSpPr>
      <xdr:spPr>
        <a:xfrm>
          <a:off x="6678421" y="3421486"/>
          <a:ext cx="4543310" cy="329065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consumer complaint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handed in to credit institutions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9</xdr:col>
      <xdr:colOff>630681</xdr:colOff>
      <xdr:row>20</xdr:row>
      <xdr:rowOff>100436</xdr:rowOff>
    </xdr:from>
    <xdr:to>
      <xdr:col>11</xdr:col>
      <xdr:colOff>555636</xdr:colOff>
      <xdr:row>23</xdr:row>
      <xdr:rowOff>30586</xdr:rowOff>
    </xdr:to>
    <xdr:sp macro="" textlink="">
      <xdr:nvSpPr>
        <xdr:cNvPr id="21" name="Folyamatábra: Befejezés 4">
          <a:extLst>
            <a:ext uri="{FF2B5EF4-FFF2-40B4-BE49-F238E27FC236}">
              <a16:creationId xmlns:a16="http://schemas.microsoft.com/office/drawing/2014/main" id="{00000000-0008-0000-2B00-000015000000}"/>
            </a:ext>
          </a:extLst>
        </xdr:cNvPr>
        <xdr:cNvSpPr/>
      </xdr:nvSpPr>
      <xdr:spPr>
        <a:xfrm>
          <a:off x="6682231" y="3872336"/>
          <a:ext cx="1207655" cy="482600"/>
        </a:xfrm>
        <a:prstGeom prst="flowChartTerminator">
          <a:avLst/>
        </a:prstGeom>
        <a:solidFill>
          <a:schemeClr val="accent1">
            <a:lumMod val="40000"/>
            <a:lumOff val="60000"/>
          </a:schemeClr>
        </a:solidFill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2063</a:t>
          </a:r>
        </a:p>
      </xdr:txBody>
    </xdr:sp>
    <xdr:clientData/>
  </xdr:twoCellAnchor>
  <xdr:twoCellAnchor>
    <xdr:from>
      <xdr:col>9</xdr:col>
      <xdr:colOff>627506</xdr:colOff>
      <xdr:row>19</xdr:row>
      <xdr:rowOff>179119</xdr:rowOff>
    </xdr:from>
    <xdr:to>
      <xdr:col>17</xdr:col>
      <xdr:colOff>40016</xdr:colOff>
      <xdr:row>19</xdr:row>
      <xdr:rowOff>179119</xdr:rowOff>
    </xdr:to>
    <xdr:cxnSp macro="">
      <xdr:nvCxnSpPr>
        <xdr:cNvPr id="22" name="Egyenes összekötő 5">
          <a:extLst>
            <a:ext uri="{FF2B5EF4-FFF2-40B4-BE49-F238E27FC236}">
              <a16:creationId xmlns:a16="http://schemas.microsoft.com/office/drawing/2014/main" id="{00000000-0008-0000-2B00-000016000000}"/>
            </a:ext>
          </a:extLst>
        </xdr:cNvPr>
        <xdr:cNvCxnSpPr/>
      </xdr:nvCxnSpPr>
      <xdr:spPr>
        <a:xfrm>
          <a:off x="6679056" y="3766869"/>
          <a:ext cx="4543310" cy="0"/>
        </a:xfrm>
        <a:prstGeom prst="line">
          <a:avLst/>
        </a:prstGeom>
        <a:ln w="38100">
          <a:solidFill>
            <a:srgbClr val="00206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387361</xdr:colOff>
      <xdr:row>20</xdr:row>
      <xdr:rowOff>88371</xdr:rowOff>
    </xdr:from>
    <xdr:to>
      <xdr:col>14</xdr:col>
      <xdr:colOff>349261</xdr:colOff>
      <xdr:row>23</xdr:row>
      <xdr:rowOff>18521</xdr:rowOff>
    </xdr:to>
    <xdr:sp macro="" textlink="">
      <xdr:nvSpPr>
        <xdr:cNvPr id="23" name="Folyamatábra: Befejezés 6">
          <a:extLst>
            <a:ext uri="{FF2B5EF4-FFF2-40B4-BE49-F238E27FC236}">
              <a16:creationId xmlns:a16="http://schemas.microsoft.com/office/drawing/2014/main" id="{00000000-0008-0000-2B00-000017000000}"/>
            </a:ext>
          </a:extLst>
        </xdr:cNvPr>
        <xdr:cNvSpPr/>
      </xdr:nvSpPr>
      <xdr:spPr>
        <a:xfrm>
          <a:off x="8362961" y="3860271"/>
          <a:ext cx="1244600" cy="482600"/>
        </a:xfrm>
        <a:prstGeom prst="flowChartTerminator">
          <a:avLst/>
        </a:prstGeom>
        <a:solidFill>
          <a:schemeClr val="accent1">
            <a:lumMod val="40000"/>
            <a:lumOff val="60000"/>
          </a:schemeClr>
        </a:solidFill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587</a:t>
          </a:r>
        </a:p>
      </xdr:txBody>
    </xdr:sp>
    <xdr:clientData/>
  </xdr:twoCellAnchor>
  <xdr:twoCellAnchor>
    <xdr:from>
      <xdr:col>15</xdr:col>
      <xdr:colOff>76211</xdr:colOff>
      <xdr:row>20</xdr:row>
      <xdr:rowOff>100436</xdr:rowOff>
    </xdr:from>
    <xdr:to>
      <xdr:col>17</xdr:col>
      <xdr:colOff>38111</xdr:colOff>
      <xdr:row>23</xdr:row>
      <xdr:rowOff>30586</xdr:rowOff>
    </xdr:to>
    <xdr:sp macro="" textlink="">
      <xdr:nvSpPr>
        <xdr:cNvPr id="24" name="Folyamatábra: Befejezés 7"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9975861" y="3872336"/>
          <a:ext cx="1244600" cy="482600"/>
        </a:xfrm>
        <a:prstGeom prst="flowChartTerminator">
          <a:avLst/>
        </a:prstGeom>
        <a:solidFill>
          <a:schemeClr val="accent1">
            <a:lumMod val="40000"/>
            <a:lumOff val="60000"/>
          </a:schemeClr>
        </a:solidFill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12</a:t>
          </a:r>
        </a:p>
      </xdr:txBody>
    </xdr:sp>
    <xdr:clientData/>
  </xdr:twoCellAnchor>
  <xdr:twoCellAnchor>
    <xdr:from>
      <xdr:col>9</xdr:col>
      <xdr:colOff>630681</xdr:colOff>
      <xdr:row>26</xdr:row>
      <xdr:rowOff>57891</xdr:rowOff>
    </xdr:from>
    <xdr:to>
      <xdr:col>17</xdr:col>
      <xdr:colOff>36841</xdr:colOff>
      <xdr:row>28</xdr:row>
      <xdr:rowOff>18078</xdr:rowOff>
    </xdr:to>
    <xdr:sp macro="" textlink="">
      <xdr:nvSpPr>
        <xdr:cNvPr id="25" name="Szövegdoboz 8">
          <a:extLst>
            <a:ext uri="{FF2B5EF4-FFF2-40B4-BE49-F238E27FC236}">
              <a16:creationId xmlns:a16="http://schemas.microsoft.com/office/drawing/2014/main" id="{00000000-0008-0000-2B00-000019000000}"/>
            </a:ext>
          </a:extLst>
        </xdr:cNvPr>
        <xdr:cNvSpPr txBox="1"/>
      </xdr:nvSpPr>
      <xdr:spPr>
        <a:xfrm>
          <a:off x="6682231" y="4934691"/>
          <a:ext cx="4536960" cy="328487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rrived at the MNB's customer service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9</xdr:col>
      <xdr:colOff>627506</xdr:colOff>
      <xdr:row>24</xdr:row>
      <xdr:rowOff>3281</xdr:rowOff>
    </xdr:from>
    <xdr:to>
      <xdr:col>11</xdr:col>
      <xdr:colOff>558811</xdr:colOff>
      <xdr:row>25</xdr:row>
      <xdr:rowOff>121391</xdr:rowOff>
    </xdr:to>
    <xdr:sp macro="" textlink="">
      <xdr:nvSpPr>
        <xdr:cNvPr id="26" name="Szövegdoboz 9">
          <a:extLst>
            <a:ext uri="{FF2B5EF4-FFF2-40B4-BE49-F238E27FC236}">
              <a16:creationId xmlns:a16="http://schemas.microsoft.com/office/drawing/2014/main" id="{00000000-0008-0000-2B00-00001A000000}"/>
            </a:ext>
          </a:extLst>
        </xdr:cNvPr>
        <xdr:cNvSpPr txBox="1"/>
      </xdr:nvSpPr>
      <xdr:spPr>
        <a:xfrm>
          <a:off x="6679056" y="4511781"/>
          <a:ext cx="1214005" cy="30226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mail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385456</xdr:colOff>
      <xdr:row>24</xdr:row>
      <xdr:rowOff>3281</xdr:rowOff>
    </xdr:from>
    <xdr:to>
      <xdr:col>14</xdr:col>
      <xdr:colOff>347356</xdr:colOff>
      <xdr:row>25</xdr:row>
      <xdr:rowOff>148196</xdr:rowOff>
    </xdr:to>
    <xdr:sp macro="" textlink="">
      <xdr:nvSpPr>
        <xdr:cNvPr id="27" name="Szövegdoboz 10">
          <a:extLst>
            <a:ext uri="{FF2B5EF4-FFF2-40B4-BE49-F238E27FC236}">
              <a16:creationId xmlns:a16="http://schemas.microsoft.com/office/drawing/2014/main" id="{00000000-0008-0000-2B00-00001B000000}"/>
            </a:ext>
          </a:extLst>
        </xdr:cNvPr>
        <xdr:cNvSpPr txBox="1"/>
      </xdr:nvSpPr>
      <xdr:spPr>
        <a:xfrm>
          <a:off x="8361056" y="4511781"/>
          <a:ext cx="1244600" cy="329065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phone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81291</xdr:colOff>
      <xdr:row>23</xdr:row>
      <xdr:rowOff>113771</xdr:rowOff>
    </xdr:from>
    <xdr:to>
      <xdr:col>17</xdr:col>
      <xdr:colOff>43191</xdr:colOff>
      <xdr:row>26</xdr:row>
      <xdr:rowOff>141287</xdr:rowOff>
    </xdr:to>
    <xdr:sp macro="" textlink="">
      <xdr:nvSpPr>
        <xdr:cNvPr id="28" name="Szövegdoboz 11">
          <a:extLst>
            <a:ext uri="{FF2B5EF4-FFF2-40B4-BE49-F238E27FC236}">
              <a16:creationId xmlns:a16="http://schemas.microsoft.com/office/drawing/2014/main" id="{00000000-0008-0000-2B00-00001C000000}"/>
            </a:ext>
          </a:extLst>
        </xdr:cNvPr>
        <xdr:cNvSpPr txBox="1"/>
      </xdr:nvSpPr>
      <xdr:spPr>
        <a:xfrm>
          <a:off x="9980941" y="4438121"/>
          <a:ext cx="1244600" cy="579966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personal contact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6996</xdr:colOff>
      <xdr:row>28</xdr:row>
      <xdr:rowOff>94721</xdr:rowOff>
    </xdr:from>
    <xdr:to>
      <xdr:col>17</xdr:col>
      <xdr:colOff>59701</xdr:colOff>
      <xdr:row>28</xdr:row>
      <xdr:rowOff>94721</xdr:rowOff>
    </xdr:to>
    <xdr:cxnSp macro="">
      <xdr:nvCxnSpPr>
        <xdr:cNvPr id="29" name="Egyenes összekötő 12">
          <a:extLst>
            <a:ext uri="{FF2B5EF4-FFF2-40B4-BE49-F238E27FC236}">
              <a16:creationId xmlns:a16="http://schemas.microsoft.com/office/drawing/2014/main" id="{00000000-0008-0000-2B00-00001D000000}"/>
            </a:ext>
          </a:extLst>
        </xdr:cNvPr>
        <xdr:cNvCxnSpPr/>
      </xdr:nvCxnSpPr>
      <xdr:spPr>
        <a:xfrm>
          <a:off x="6699896" y="5339821"/>
          <a:ext cx="4542155" cy="0"/>
        </a:xfrm>
        <a:prstGeom prst="line">
          <a:avLst/>
        </a:prstGeom>
        <a:ln w="38100">
          <a:solidFill>
            <a:srgbClr val="00206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372756</xdr:colOff>
      <xdr:row>29</xdr:row>
      <xdr:rowOff>7091</xdr:rowOff>
    </xdr:from>
    <xdr:to>
      <xdr:col>14</xdr:col>
      <xdr:colOff>419746</xdr:colOff>
      <xdr:row>35</xdr:row>
      <xdr:rowOff>123931</xdr:rowOff>
    </xdr:to>
    <xdr:sp macro="" textlink="">
      <xdr:nvSpPr>
        <xdr:cNvPr id="30" name="Folyamatábra: Bekötés 13">
          <a:extLst>
            <a:ext uri="{FF2B5EF4-FFF2-40B4-BE49-F238E27FC236}">
              <a16:creationId xmlns:a16="http://schemas.microsoft.com/office/drawing/2014/main" id="{00000000-0008-0000-2B00-00001E000000}"/>
            </a:ext>
          </a:extLst>
        </xdr:cNvPr>
        <xdr:cNvSpPr/>
      </xdr:nvSpPr>
      <xdr:spPr>
        <a:xfrm>
          <a:off x="8348356" y="5436341"/>
          <a:ext cx="1329690" cy="1221740"/>
        </a:xfrm>
        <a:prstGeom prst="flowChartConnector">
          <a:avLst/>
        </a:prstGeom>
        <a:solidFill>
          <a:srgbClr val="FFC00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28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16</a:t>
          </a:r>
        </a:p>
      </xdr:txBody>
    </xdr:sp>
    <xdr:clientData/>
  </xdr:twoCellAnchor>
  <xdr:twoCellAnchor>
    <xdr:from>
      <xdr:col>9</xdr:col>
      <xdr:colOff>627506</xdr:colOff>
      <xdr:row>35</xdr:row>
      <xdr:rowOff>115041</xdr:rowOff>
    </xdr:from>
    <xdr:to>
      <xdr:col>17</xdr:col>
      <xdr:colOff>40016</xdr:colOff>
      <xdr:row>37</xdr:row>
      <xdr:rowOff>75229</xdr:rowOff>
    </xdr:to>
    <xdr:sp macro="" textlink="">
      <xdr:nvSpPr>
        <xdr:cNvPr id="31" name="Szövegdoboz 14">
          <a:extLst>
            <a:ext uri="{FF2B5EF4-FFF2-40B4-BE49-F238E27FC236}">
              <a16:creationId xmlns:a16="http://schemas.microsoft.com/office/drawing/2014/main" id="{00000000-0008-0000-2B00-00001F000000}"/>
            </a:ext>
          </a:extLst>
        </xdr:cNvPr>
        <xdr:cNvSpPr txBox="1"/>
      </xdr:nvSpPr>
      <xdr:spPr>
        <a:xfrm>
          <a:off x="6679056" y="6649191"/>
          <a:ext cx="4543310" cy="328488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request based</a:t>
          </a:r>
          <a:r>
            <a:rPr lang="hu-HU" sz="1400" b="1" baseline="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 on which the MNB initiated investigation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19061</xdr:colOff>
      <xdr:row>37</xdr:row>
      <xdr:rowOff>62336</xdr:rowOff>
    </xdr:from>
    <xdr:to>
      <xdr:col>17</xdr:col>
      <xdr:colOff>71766</xdr:colOff>
      <xdr:row>37</xdr:row>
      <xdr:rowOff>62336</xdr:rowOff>
    </xdr:to>
    <xdr:cxnSp macro="">
      <xdr:nvCxnSpPr>
        <xdr:cNvPr id="32" name="Egyenes összekötő 15">
          <a:extLst>
            <a:ext uri="{FF2B5EF4-FFF2-40B4-BE49-F238E27FC236}">
              <a16:creationId xmlns:a16="http://schemas.microsoft.com/office/drawing/2014/main" id="{00000000-0008-0000-2B00-000020000000}"/>
            </a:ext>
          </a:extLst>
        </xdr:cNvPr>
        <xdr:cNvCxnSpPr/>
      </xdr:nvCxnSpPr>
      <xdr:spPr>
        <a:xfrm>
          <a:off x="6711961" y="6964786"/>
          <a:ext cx="4542155" cy="0"/>
        </a:xfrm>
        <a:prstGeom prst="line">
          <a:avLst/>
        </a:prstGeom>
        <a:ln w="38100">
          <a:solidFill>
            <a:srgbClr val="00206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52889</cdr:x>
      <cdr:y>0.0784</cdr:y>
    </cdr:from>
    <cdr:to>
      <cdr:x>0.55805</cdr:x>
      <cdr:y>0.84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5E4D4-9B24-4E4C-9819-F32DCA5B256E}"/>
            </a:ext>
          </a:extLst>
        </cdr:cNvPr>
        <cdr:cNvSpPr/>
      </cdr:nvSpPr>
      <cdr:spPr>
        <a:xfrm xmlns:a="http://schemas.openxmlformats.org/drawingml/2006/main">
          <a:off x="4149347" y="405463"/>
          <a:ext cx="228809" cy="39439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889</cdr:x>
      <cdr:y>0.07555</cdr:y>
    </cdr:from>
    <cdr:to>
      <cdr:x>0.0905</cdr:x>
      <cdr:y>0.76508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5CA3CFBF-A5B9-A4C6-83E7-706D4E97BC3B}"/>
            </a:ext>
          </a:extLst>
        </cdr:cNvPr>
        <cdr:cNvSpPr/>
      </cdr:nvSpPr>
      <cdr:spPr>
        <a:xfrm xmlns:a="http://schemas.openxmlformats.org/drawingml/2006/main">
          <a:off x="461521" y="402602"/>
          <a:ext cx="247691" cy="367448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1709</cdr:x>
      <cdr:y>0.07757</cdr:y>
    </cdr:from>
    <cdr:to>
      <cdr:x>0.17822</cdr:x>
      <cdr:y>0.7652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7702CFBF-67CC-2A7A-2F61-137DDEB8C24F}"/>
            </a:ext>
          </a:extLst>
        </cdr:cNvPr>
        <cdr:cNvSpPr/>
      </cdr:nvSpPr>
      <cdr:spPr>
        <a:xfrm xmlns:a="http://schemas.openxmlformats.org/drawingml/2006/main">
          <a:off x="917558" y="413368"/>
          <a:ext cx="479034" cy="366436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0628</cdr:x>
      <cdr:y>0.07757</cdr:y>
    </cdr:from>
    <cdr:to>
      <cdr:x>0.2951</cdr:x>
      <cdr:y>0.7652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EF11B7BD-C8CF-036B-1E4B-B546BC2F7CBE}"/>
            </a:ext>
          </a:extLst>
        </cdr:cNvPr>
        <cdr:cNvSpPr/>
      </cdr:nvSpPr>
      <cdr:spPr>
        <a:xfrm xmlns:a="http://schemas.openxmlformats.org/drawingml/2006/main">
          <a:off x="1616482" y="413368"/>
          <a:ext cx="696016" cy="366436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552</cdr:x>
      <cdr:y>0.07757</cdr:y>
    </cdr:from>
    <cdr:to>
      <cdr:x>0.38514</cdr:x>
      <cdr:y>0.7652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B6745110-5A08-CD43-78B2-751D6DA41E5A}"/>
            </a:ext>
          </a:extLst>
        </cdr:cNvPr>
        <cdr:cNvSpPr/>
      </cdr:nvSpPr>
      <cdr:spPr>
        <a:xfrm xmlns:a="http://schemas.openxmlformats.org/drawingml/2006/main">
          <a:off x="2783472" y="413368"/>
          <a:ext cx="234596" cy="366436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145</cdr:x>
      <cdr:y>0.07757</cdr:y>
    </cdr:from>
    <cdr:to>
      <cdr:x>0.53102</cdr:x>
      <cdr:y>0.7652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AD0244EF-9AC7-6E83-3E94-E6D4065F4A66}"/>
            </a:ext>
          </a:extLst>
        </cdr:cNvPr>
        <cdr:cNvSpPr/>
      </cdr:nvSpPr>
      <cdr:spPr>
        <a:xfrm xmlns:a="http://schemas.openxmlformats.org/drawingml/2006/main">
          <a:off x="3929538" y="413368"/>
          <a:ext cx="231756" cy="366436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003</cdr:x>
      <cdr:y>0.07757</cdr:y>
    </cdr:from>
    <cdr:to>
      <cdr:x>0.4696</cdr:x>
      <cdr:y>0.7652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9443FEBA-773F-A4B1-D9ED-8941AF40E314}"/>
            </a:ext>
          </a:extLst>
        </cdr:cNvPr>
        <cdr:cNvSpPr/>
      </cdr:nvSpPr>
      <cdr:spPr>
        <a:xfrm xmlns:a="http://schemas.openxmlformats.org/drawingml/2006/main">
          <a:off x="3448231" y="413368"/>
          <a:ext cx="231756" cy="366436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1924</xdr:colOff>
      <xdr:row>6</xdr:row>
      <xdr:rowOff>142875</xdr:rowOff>
    </xdr:from>
    <xdr:to>
      <xdr:col>9</xdr:col>
      <xdr:colOff>381000</xdr:colOff>
      <xdr:row>10</xdr:row>
      <xdr:rowOff>121920</xdr:rowOff>
    </xdr:to>
    <xdr:sp macro="" textlink="">
      <xdr:nvSpPr>
        <xdr:cNvPr id="2" name="Téglalap: lekerekítet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1082674" y="1323975"/>
          <a:ext cx="5349876" cy="715645"/>
        </a:xfrm>
        <a:prstGeom prst="round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FOGYASZTÓVÉDELEM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hitelintézeti szektor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63194</xdr:colOff>
      <xdr:row>12</xdr:row>
      <xdr:rowOff>174625</xdr:rowOff>
    </xdr:from>
    <xdr:to>
      <xdr:col>9</xdr:col>
      <xdr:colOff>392206</xdr:colOff>
      <xdr:row>14</xdr:row>
      <xdr:rowOff>178435</xdr:rowOff>
    </xdr:to>
    <xdr:sp macro="" textlink="">
      <xdr:nvSpPr>
        <xdr:cNvPr id="3" name="Téglalap: lekerekítet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/>
      </xdr:nvSpPr>
      <xdr:spPr>
        <a:xfrm>
          <a:off x="1083944" y="2460625"/>
          <a:ext cx="5359812" cy="372110"/>
        </a:xfrm>
        <a:prstGeom prst="roundRect">
          <a:avLst/>
        </a:prstGeom>
        <a:solidFill>
          <a:srgbClr val="00B0F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6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Indított vizsgálatok száma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46653</xdr:colOff>
      <xdr:row>10</xdr:row>
      <xdr:rowOff>169321</xdr:rowOff>
    </xdr:from>
    <xdr:to>
      <xdr:col>8</xdr:col>
      <xdr:colOff>512072</xdr:colOff>
      <xdr:row>12</xdr:row>
      <xdr:rowOff>151541</xdr:rowOff>
    </xdr:to>
    <xdr:sp macro="" textlink="">
      <xdr:nvSpPr>
        <xdr:cNvPr id="4" name="Téglalap: lekerekített 3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SpPr/>
      </xdr:nvSpPr>
      <xdr:spPr>
        <a:xfrm>
          <a:off x="4815503" y="2087021"/>
          <a:ext cx="1106769" cy="350520"/>
        </a:xfrm>
        <a:prstGeom prst="round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750"/>
            </a:spcAft>
          </a:pPr>
          <a:r>
            <a:rPr lang="hu-HU" sz="16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1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271896</xdr:colOff>
      <xdr:row>10</xdr:row>
      <xdr:rowOff>169321</xdr:rowOff>
    </xdr:from>
    <xdr:to>
      <xdr:col>6</xdr:col>
      <xdr:colOff>132197</xdr:colOff>
      <xdr:row>12</xdr:row>
      <xdr:rowOff>147731</xdr:rowOff>
    </xdr:to>
    <xdr:sp macro="" textlink="">
      <xdr:nvSpPr>
        <xdr:cNvPr id="5" name="Téglalap: lekerekített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/>
      </xdr:nvSpPr>
      <xdr:spPr>
        <a:xfrm>
          <a:off x="3116696" y="2087021"/>
          <a:ext cx="1143001" cy="346710"/>
        </a:xfrm>
        <a:prstGeom prst="round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750"/>
            </a:spcAft>
          </a:pPr>
          <a:r>
            <a:rPr lang="hu-HU" sz="16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2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213250</xdr:colOff>
      <xdr:row>15</xdr:row>
      <xdr:rowOff>23271</xdr:rowOff>
    </xdr:from>
    <xdr:to>
      <xdr:col>6</xdr:col>
      <xdr:colOff>175151</xdr:colOff>
      <xdr:row>17</xdr:row>
      <xdr:rowOff>143921</xdr:rowOff>
    </xdr:to>
    <xdr:sp macro="" textlink="">
      <xdr:nvSpPr>
        <xdr:cNvPr id="6" name="Folyamatábra: Befejezés 5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SpPr/>
      </xdr:nvSpPr>
      <xdr:spPr>
        <a:xfrm>
          <a:off x="3058050" y="2861721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220</a:t>
          </a:r>
        </a:p>
      </xdr:txBody>
    </xdr:sp>
    <xdr:clientData/>
  </xdr:twoCellAnchor>
  <xdr:twoCellAnchor>
    <xdr:from>
      <xdr:col>6</xdr:col>
      <xdr:colOff>599475</xdr:colOff>
      <xdr:row>15</xdr:row>
      <xdr:rowOff>23271</xdr:rowOff>
    </xdr:from>
    <xdr:to>
      <xdr:col>8</xdr:col>
      <xdr:colOff>561376</xdr:colOff>
      <xdr:row>17</xdr:row>
      <xdr:rowOff>143921</xdr:rowOff>
    </xdr:to>
    <xdr:sp macro="" textlink="">
      <xdr:nvSpPr>
        <xdr:cNvPr id="7" name="Folyamatábra: Befejezés 6">
          <a:extLst>
            <a:ext uri="{FF2B5EF4-FFF2-40B4-BE49-F238E27FC236}">
              <a16:creationId xmlns:a16="http://schemas.microsoft.com/office/drawing/2014/main" id="{00000000-0008-0000-2C00-000007000000}"/>
            </a:ext>
          </a:extLst>
        </xdr:cNvPr>
        <xdr:cNvSpPr/>
      </xdr:nvSpPr>
      <xdr:spPr>
        <a:xfrm>
          <a:off x="4726975" y="2861721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217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63194</xdr:colOff>
      <xdr:row>17</xdr:row>
      <xdr:rowOff>187325</xdr:rowOff>
    </xdr:from>
    <xdr:to>
      <xdr:col>9</xdr:col>
      <xdr:colOff>358588</xdr:colOff>
      <xdr:row>19</xdr:row>
      <xdr:rowOff>187325</xdr:rowOff>
    </xdr:to>
    <xdr:sp macro="" textlink="">
      <xdr:nvSpPr>
        <xdr:cNvPr id="8" name="Téglalap: lekerekített 7">
          <a:extLst>
            <a:ext uri="{FF2B5EF4-FFF2-40B4-BE49-F238E27FC236}">
              <a16:creationId xmlns:a16="http://schemas.microsoft.com/office/drawing/2014/main" id="{00000000-0008-0000-2C00-000008000000}"/>
            </a:ext>
          </a:extLst>
        </xdr:cNvPr>
        <xdr:cNvSpPr/>
      </xdr:nvSpPr>
      <xdr:spPr>
        <a:xfrm>
          <a:off x="1083944" y="3387725"/>
          <a:ext cx="5326194" cy="368300"/>
        </a:xfrm>
        <a:prstGeom prst="roundRect">
          <a:avLst/>
        </a:prstGeom>
        <a:solidFill>
          <a:srgbClr val="00B0F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6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Jogsértést megállapító határozatok száma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213885</xdr:colOff>
      <xdr:row>20</xdr:row>
      <xdr:rowOff>33020</xdr:rowOff>
    </xdr:from>
    <xdr:to>
      <xdr:col>6</xdr:col>
      <xdr:colOff>175786</xdr:colOff>
      <xdr:row>22</xdr:row>
      <xdr:rowOff>153670</xdr:rowOff>
    </xdr:to>
    <xdr:sp macro="" textlink="">
      <xdr:nvSpPr>
        <xdr:cNvPr id="9" name="Folyamatábra: Befejezés 8">
          <a:extLst>
            <a:ext uri="{FF2B5EF4-FFF2-40B4-BE49-F238E27FC236}">
              <a16:creationId xmlns:a16="http://schemas.microsoft.com/office/drawing/2014/main" id="{00000000-0008-0000-2C00-000009000000}"/>
            </a:ext>
          </a:extLst>
        </xdr:cNvPr>
        <xdr:cNvSpPr/>
      </xdr:nvSpPr>
      <xdr:spPr>
        <a:xfrm>
          <a:off x="3058685" y="3792220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16</a:t>
          </a:r>
        </a:p>
      </xdr:txBody>
    </xdr:sp>
    <xdr:clientData/>
  </xdr:twoCellAnchor>
  <xdr:twoCellAnchor>
    <xdr:from>
      <xdr:col>6</xdr:col>
      <xdr:colOff>600110</xdr:colOff>
      <xdr:row>20</xdr:row>
      <xdr:rowOff>33020</xdr:rowOff>
    </xdr:from>
    <xdr:to>
      <xdr:col>8</xdr:col>
      <xdr:colOff>562011</xdr:colOff>
      <xdr:row>22</xdr:row>
      <xdr:rowOff>153670</xdr:rowOff>
    </xdr:to>
    <xdr:sp macro="" textlink="">
      <xdr:nvSpPr>
        <xdr:cNvPr id="10" name="Folyamatábra: Befejezés 9">
          <a:extLst>
            <a:ext uri="{FF2B5EF4-FFF2-40B4-BE49-F238E27FC236}">
              <a16:creationId xmlns:a16="http://schemas.microsoft.com/office/drawing/2014/main" id="{00000000-0008-0000-2C00-00000A000000}"/>
            </a:ext>
          </a:extLst>
        </xdr:cNvPr>
        <xdr:cNvSpPr/>
      </xdr:nvSpPr>
      <xdr:spPr>
        <a:xfrm>
          <a:off x="4727610" y="3792220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29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63194</xdr:colOff>
      <xdr:row>23</xdr:row>
      <xdr:rowOff>5080</xdr:rowOff>
    </xdr:from>
    <xdr:to>
      <xdr:col>9</xdr:col>
      <xdr:colOff>324970</xdr:colOff>
      <xdr:row>25</xdr:row>
      <xdr:rowOff>8890</xdr:rowOff>
    </xdr:to>
    <xdr:sp macro="" textlink="">
      <xdr:nvSpPr>
        <xdr:cNvPr id="11" name="Téglalap: lekerekített 10">
          <a:extLst>
            <a:ext uri="{FF2B5EF4-FFF2-40B4-BE49-F238E27FC236}">
              <a16:creationId xmlns:a16="http://schemas.microsoft.com/office/drawing/2014/main" id="{00000000-0008-0000-2C00-00000B000000}"/>
            </a:ext>
          </a:extLst>
        </xdr:cNvPr>
        <xdr:cNvSpPr/>
      </xdr:nvSpPr>
      <xdr:spPr>
        <a:xfrm>
          <a:off x="1083944" y="4316730"/>
          <a:ext cx="5292576" cy="372110"/>
        </a:xfrm>
        <a:prstGeom prst="roundRect">
          <a:avLst/>
        </a:prstGeom>
        <a:solidFill>
          <a:srgbClr val="00B0F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6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Fogyasztóvédelmi bírság (millió Ft)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213885</xdr:colOff>
      <xdr:row>25</xdr:row>
      <xdr:rowOff>58420</xdr:rowOff>
    </xdr:from>
    <xdr:to>
      <xdr:col>6</xdr:col>
      <xdr:colOff>175786</xdr:colOff>
      <xdr:row>27</xdr:row>
      <xdr:rowOff>179070</xdr:rowOff>
    </xdr:to>
    <xdr:sp macro="" textlink="">
      <xdr:nvSpPr>
        <xdr:cNvPr id="12" name="Folyamatábra: Befejezés 11">
          <a:extLst>
            <a:ext uri="{FF2B5EF4-FFF2-40B4-BE49-F238E27FC236}">
              <a16:creationId xmlns:a16="http://schemas.microsoft.com/office/drawing/2014/main" id="{00000000-0008-0000-2C00-00000C000000}"/>
            </a:ext>
          </a:extLst>
        </xdr:cNvPr>
        <xdr:cNvSpPr/>
      </xdr:nvSpPr>
      <xdr:spPr>
        <a:xfrm>
          <a:off x="3058685" y="4738370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92</a:t>
          </a:r>
        </a:p>
      </xdr:txBody>
    </xdr:sp>
    <xdr:clientData/>
  </xdr:twoCellAnchor>
  <xdr:twoCellAnchor>
    <xdr:from>
      <xdr:col>6</xdr:col>
      <xdr:colOff>600110</xdr:colOff>
      <xdr:row>25</xdr:row>
      <xdr:rowOff>58420</xdr:rowOff>
    </xdr:from>
    <xdr:to>
      <xdr:col>8</xdr:col>
      <xdr:colOff>562011</xdr:colOff>
      <xdr:row>27</xdr:row>
      <xdr:rowOff>179070</xdr:rowOff>
    </xdr:to>
    <xdr:sp macro="" textlink="">
      <xdr:nvSpPr>
        <xdr:cNvPr id="13" name="Folyamatábra: Befejezés 12">
          <a:extLst>
            <a:ext uri="{FF2B5EF4-FFF2-40B4-BE49-F238E27FC236}">
              <a16:creationId xmlns:a16="http://schemas.microsoft.com/office/drawing/2014/main" id="{00000000-0008-0000-2C00-00000D000000}"/>
            </a:ext>
          </a:extLst>
        </xdr:cNvPr>
        <xdr:cNvSpPr/>
      </xdr:nvSpPr>
      <xdr:spPr>
        <a:xfrm>
          <a:off x="4727610" y="4738370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55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63195</xdr:colOff>
      <xdr:row>28</xdr:row>
      <xdr:rowOff>31115</xdr:rowOff>
    </xdr:from>
    <xdr:to>
      <xdr:col>9</xdr:col>
      <xdr:colOff>302560</xdr:colOff>
      <xdr:row>30</xdr:row>
      <xdr:rowOff>31115</xdr:rowOff>
    </xdr:to>
    <xdr:sp macro="" textlink="">
      <xdr:nvSpPr>
        <xdr:cNvPr id="14" name="Téglalap: lekerekített 13">
          <a:extLst>
            <a:ext uri="{FF2B5EF4-FFF2-40B4-BE49-F238E27FC236}">
              <a16:creationId xmlns:a16="http://schemas.microsoft.com/office/drawing/2014/main" id="{00000000-0008-0000-2C00-00000E000000}"/>
            </a:ext>
          </a:extLst>
        </xdr:cNvPr>
        <xdr:cNvSpPr/>
      </xdr:nvSpPr>
      <xdr:spPr>
        <a:xfrm>
          <a:off x="1083945" y="5263515"/>
          <a:ext cx="5270165" cy="368300"/>
        </a:xfrm>
        <a:prstGeom prst="roundRect">
          <a:avLst/>
        </a:prstGeom>
        <a:solidFill>
          <a:srgbClr val="00B0F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6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Fogyasztóvédelmi figyelmeztetések száma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4</xdr:col>
      <xdr:colOff>213885</xdr:colOff>
      <xdr:row>30</xdr:row>
      <xdr:rowOff>83820</xdr:rowOff>
    </xdr:from>
    <xdr:to>
      <xdr:col>6</xdr:col>
      <xdr:colOff>175786</xdr:colOff>
      <xdr:row>33</xdr:row>
      <xdr:rowOff>13970</xdr:rowOff>
    </xdr:to>
    <xdr:sp macro="" textlink="">
      <xdr:nvSpPr>
        <xdr:cNvPr id="15" name="Folyamatábra: Befejezés 14">
          <a:extLst>
            <a:ext uri="{FF2B5EF4-FFF2-40B4-BE49-F238E27FC236}">
              <a16:creationId xmlns:a16="http://schemas.microsoft.com/office/drawing/2014/main" id="{00000000-0008-0000-2C00-00000F000000}"/>
            </a:ext>
          </a:extLst>
        </xdr:cNvPr>
        <xdr:cNvSpPr/>
      </xdr:nvSpPr>
      <xdr:spPr>
        <a:xfrm>
          <a:off x="3058685" y="5684520"/>
          <a:ext cx="1244601" cy="48260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8</a:t>
          </a:r>
        </a:p>
      </xdr:txBody>
    </xdr:sp>
    <xdr:clientData/>
  </xdr:twoCellAnchor>
  <xdr:twoCellAnchor>
    <xdr:from>
      <xdr:col>6</xdr:col>
      <xdr:colOff>600110</xdr:colOff>
      <xdr:row>30</xdr:row>
      <xdr:rowOff>83820</xdr:rowOff>
    </xdr:from>
    <xdr:to>
      <xdr:col>8</xdr:col>
      <xdr:colOff>562011</xdr:colOff>
      <xdr:row>33</xdr:row>
      <xdr:rowOff>13970</xdr:rowOff>
    </xdr:to>
    <xdr:sp macro="" textlink="">
      <xdr:nvSpPr>
        <xdr:cNvPr id="16" name="Folyamatábra: Befejezés 15">
          <a:extLst>
            <a:ext uri="{FF2B5EF4-FFF2-40B4-BE49-F238E27FC236}">
              <a16:creationId xmlns:a16="http://schemas.microsoft.com/office/drawing/2014/main" id="{00000000-0008-0000-2C00-000010000000}"/>
            </a:ext>
          </a:extLst>
        </xdr:cNvPr>
        <xdr:cNvSpPr/>
      </xdr:nvSpPr>
      <xdr:spPr>
        <a:xfrm>
          <a:off x="4727610" y="5684520"/>
          <a:ext cx="1244601" cy="48260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62560</xdr:colOff>
      <xdr:row>33</xdr:row>
      <xdr:rowOff>107950</xdr:rowOff>
    </xdr:from>
    <xdr:to>
      <xdr:col>9</xdr:col>
      <xdr:colOff>257735</xdr:colOff>
      <xdr:row>33</xdr:row>
      <xdr:rowOff>112059</xdr:rowOff>
    </xdr:to>
    <xdr:cxnSp macro="">
      <xdr:nvCxnSpPr>
        <xdr:cNvPr id="17" name="Egyenes összekötő 16">
          <a:extLst>
            <a:ext uri="{FF2B5EF4-FFF2-40B4-BE49-F238E27FC236}">
              <a16:creationId xmlns:a16="http://schemas.microsoft.com/office/drawing/2014/main" id="{00000000-0008-0000-2C00-000011000000}"/>
            </a:ext>
          </a:extLst>
        </xdr:cNvPr>
        <xdr:cNvCxnSpPr/>
      </xdr:nvCxnSpPr>
      <xdr:spPr>
        <a:xfrm>
          <a:off x="1083310" y="6261100"/>
          <a:ext cx="5225975" cy="4109"/>
        </a:xfrm>
        <a:prstGeom prst="line">
          <a:avLst/>
        </a:prstGeom>
        <a:ln w="38100">
          <a:solidFill>
            <a:srgbClr val="00206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572210</xdr:colOff>
      <xdr:row>10</xdr:row>
      <xdr:rowOff>158115</xdr:rowOff>
    </xdr:from>
    <xdr:to>
      <xdr:col>3</xdr:col>
      <xdr:colOff>432511</xdr:colOff>
      <xdr:row>12</xdr:row>
      <xdr:rowOff>136525</xdr:rowOff>
    </xdr:to>
    <xdr:sp macro="" textlink="">
      <xdr:nvSpPr>
        <xdr:cNvPr id="18" name="Téglalap: lekerekített 18">
          <a:extLst>
            <a:ext uri="{FF2B5EF4-FFF2-40B4-BE49-F238E27FC236}">
              <a16:creationId xmlns:a16="http://schemas.microsoft.com/office/drawing/2014/main" id="{00000000-0008-0000-2C00-000012000000}"/>
            </a:ext>
          </a:extLst>
        </xdr:cNvPr>
        <xdr:cNvSpPr/>
      </xdr:nvSpPr>
      <xdr:spPr>
        <a:xfrm>
          <a:off x="1492960" y="2075815"/>
          <a:ext cx="1143001" cy="346710"/>
        </a:xfrm>
        <a:prstGeom prst="round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750"/>
            </a:spcAft>
          </a:pPr>
          <a:r>
            <a:rPr lang="hu-HU" sz="16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3 H1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511323</xdr:colOff>
      <xdr:row>15</xdr:row>
      <xdr:rowOff>29994</xdr:rowOff>
    </xdr:from>
    <xdr:to>
      <xdr:col>3</xdr:col>
      <xdr:colOff>473224</xdr:colOff>
      <xdr:row>17</xdr:row>
      <xdr:rowOff>150644</xdr:rowOff>
    </xdr:to>
    <xdr:sp macro="" textlink="">
      <xdr:nvSpPr>
        <xdr:cNvPr id="19" name="Folyamatábra: Befejezés 19">
          <a:extLst>
            <a:ext uri="{FF2B5EF4-FFF2-40B4-BE49-F238E27FC236}">
              <a16:creationId xmlns:a16="http://schemas.microsoft.com/office/drawing/2014/main" id="{00000000-0008-0000-2C00-000013000000}"/>
            </a:ext>
          </a:extLst>
        </xdr:cNvPr>
        <xdr:cNvSpPr/>
      </xdr:nvSpPr>
      <xdr:spPr>
        <a:xfrm>
          <a:off x="1432073" y="2868444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23</a:t>
          </a:r>
        </a:p>
      </xdr:txBody>
    </xdr:sp>
    <xdr:clientData/>
  </xdr:twoCellAnchor>
  <xdr:twoCellAnchor>
    <xdr:from>
      <xdr:col>1</xdr:col>
      <xdr:colOff>500753</xdr:colOff>
      <xdr:row>20</xdr:row>
      <xdr:rowOff>28538</xdr:rowOff>
    </xdr:from>
    <xdr:to>
      <xdr:col>3</xdr:col>
      <xdr:colOff>462654</xdr:colOff>
      <xdr:row>22</xdr:row>
      <xdr:rowOff>149188</xdr:rowOff>
    </xdr:to>
    <xdr:sp macro="" textlink="">
      <xdr:nvSpPr>
        <xdr:cNvPr id="20" name="Folyamatábra: Befejezés 21">
          <a:extLst>
            <a:ext uri="{FF2B5EF4-FFF2-40B4-BE49-F238E27FC236}">
              <a16:creationId xmlns:a16="http://schemas.microsoft.com/office/drawing/2014/main" id="{00000000-0008-0000-2C00-000014000000}"/>
            </a:ext>
          </a:extLst>
        </xdr:cNvPr>
        <xdr:cNvSpPr/>
      </xdr:nvSpPr>
      <xdr:spPr>
        <a:xfrm>
          <a:off x="1421503" y="3787738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52</a:t>
          </a:r>
        </a:p>
      </xdr:txBody>
    </xdr:sp>
    <xdr:clientData/>
  </xdr:twoCellAnchor>
  <xdr:twoCellAnchor>
    <xdr:from>
      <xdr:col>1</xdr:col>
      <xdr:colOff>485065</xdr:colOff>
      <xdr:row>25</xdr:row>
      <xdr:rowOff>46468</xdr:rowOff>
    </xdr:from>
    <xdr:to>
      <xdr:col>3</xdr:col>
      <xdr:colOff>446966</xdr:colOff>
      <xdr:row>27</xdr:row>
      <xdr:rowOff>167118</xdr:rowOff>
    </xdr:to>
    <xdr:sp macro="" textlink="">
      <xdr:nvSpPr>
        <xdr:cNvPr id="21" name="Folyamatábra: Befejezés 22">
          <a:extLst>
            <a:ext uri="{FF2B5EF4-FFF2-40B4-BE49-F238E27FC236}">
              <a16:creationId xmlns:a16="http://schemas.microsoft.com/office/drawing/2014/main" id="{00000000-0008-0000-2C00-000015000000}"/>
            </a:ext>
          </a:extLst>
        </xdr:cNvPr>
        <xdr:cNvSpPr/>
      </xdr:nvSpPr>
      <xdr:spPr>
        <a:xfrm>
          <a:off x="1405815" y="4726418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8</a:t>
          </a:r>
        </a:p>
      </xdr:txBody>
    </xdr:sp>
    <xdr:clientData/>
  </xdr:twoCellAnchor>
  <xdr:twoCellAnchor>
    <xdr:from>
      <xdr:col>1</xdr:col>
      <xdr:colOff>502994</xdr:colOff>
      <xdr:row>30</xdr:row>
      <xdr:rowOff>64397</xdr:rowOff>
    </xdr:from>
    <xdr:to>
      <xdr:col>3</xdr:col>
      <xdr:colOff>464895</xdr:colOff>
      <xdr:row>32</xdr:row>
      <xdr:rowOff>185047</xdr:rowOff>
    </xdr:to>
    <xdr:sp macro="" textlink="">
      <xdr:nvSpPr>
        <xdr:cNvPr id="22" name="Folyamatábra: Befejezés 23">
          <a:extLst>
            <a:ext uri="{FF2B5EF4-FFF2-40B4-BE49-F238E27FC236}">
              <a16:creationId xmlns:a16="http://schemas.microsoft.com/office/drawing/2014/main" id="{00000000-0008-0000-2C00-000016000000}"/>
            </a:ext>
          </a:extLst>
        </xdr:cNvPr>
        <xdr:cNvSpPr/>
      </xdr:nvSpPr>
      <xdr:spPr>
        <a:xfrm>
          <a:off x="1423744" y="5665097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23</a:t>
          </a:r>
        </a:p>
      </xdr:txBody>
    </xdr:sp>
    <xdr:clientData/>
  </xdr:twoCellAnchor>
  <xdr:twoCellAnchor>
    <xdr:from>
      <xdr:col>10</xdr:col>
      <xdr:colOff>258108</xdr:colOff>
      <xdr:row>6</xdr:row>
      <xdr:rowOff>146610</xdr:rowOff>
    </xdr:from>
    <xdr:to>
      <xdr:col>18</xdr:col>
      <xdr:colOff>477184</xdr:colOff>
      <xdr:row>10</xdr:row>
      <xdr:rowOff>119305</xdr:rowOff>
    </xdr:to>
    <xdr:sp macro="" textlink="">
      <xdr:nvSpPr>
        <xdr:cNvPr id="23" name="Téglalap: lekerekített 1">
          <a:extLst>
            <a:ext uri="{FF2B5EF4-FFF2-40B4-BE49-F238E27FC236}">
              <a16:creationId xmlns:a16="http://schemas.microsoft.com/office/drawing/2014/main" id="{00000000-0008-0000-2C00-000017000000}"/>
            </a:ext>
          </a:extLst>
        </xdr:cNvPr>
        <xdr:cNvSpPr/>
      </xdr:nvSpPr>
      <xdr:spPr>
        <a:xfrm>
          <a:off x="6951008" y="1327710"/>
          <a:ext cx="5349876" cy="709295"/>
        </a:xfrm>
        <a:prstGeom prst="round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CONSUMER PROTECTION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credit</a:t>
          </a:r>
          <a:r>
            <a:rPr lang="hu-HU" sz="1400" b="1" baseline="0">
              <a:effectLst/>
              <a:ea typeface="Calibri" panose="020F0502020204030204" pitchFamily="34" charset="0"/>
              <a:cs typeface="Times New Roman" panose="02020603050405020304" pitchFamily="18" charset="0"/>
            </a:rPr>
            <a:t> institution sector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59378</xdr:colOff>
      <xdr:row>12</xdr:row>
      <xdr:rowOff>178360</xdr:rowOff>
    </xdr:from>
    <xdr:to>
      <xdr:col>18</xdr:col>
      <xdr:colOff>488390</xdr:colOff>
      <xdr:row>14</xdr:row>
      <xdr:rowOff>182170</xdr:rowOff>
    </xdr:to>
    <xdr:sp macro="" textlink="">
      <xdr:nvSpPr>
        <xdr:cNvPr id="24" name="Téglalap: lekerekített 2">
          <a:extLst>
            <a:ext uri="{FF2B5EF4-FFF2-40B4-BE49-F238E27FC236}">
              <a16:creationId xmlns:a16="http://schemas.microsoft.com/office/drawing/2014/main" id="{00000000-0008-0000-2C00-000018000000}"/>
            </a:ext>
          </a:extLst>
        </xdr:cNvPr>
        <xdr:cNvSpPr/>
      </xdr:nvSpPr>
      <xdr:spPr>
        <a:xfrm>
          <a:off x="6952278" y="2464360"/>
          <a:ext cx="5359812" cy="372110"/>
        </a:xfrm>
        <a:prstGeom prst="roundRect">
          <a:avLst/>
        </a:prstGeom>
        <a:solidFill>
          <a:srgbClr val="00B0F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6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Number of investigations</a:t>
          </a:r>
          <a:r>
            <a:rPr lang="hu-HU" sz="1600" baseline="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 initiated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142837</xdr:colOff>
      <xdr:row>10</xdr:row>
      <xdr:rowOff>166706</xdr:rowOff>
    </xdr:from>
    <xdr:to>
      <xdr:col>17</xdr:col>
      <xdr:colOff>608256</xdr:colOff>
      <xdr:row>12</xdr:row>
      <xdr:rowOff>155276</xdr:rowOff>
    </xdr:to>
    <xdr:sp macro="" textlink="">
      <xdr:nvSpPr>
        <xdr:cNvPr id="25" name="Téglalap: lekerekített 3">
          <a:extLst>
            <a:ext uri="{FF2B5EF4-FFF2-40B4-BE49-F238E27FC236}">
              <a16:creationId xmlns:a16="http://schemas.microsoft.com/office/drawing/2014/main" id="{00000000-0008-0000-2C00-000019000000}"/>
            </a:ext>
          </a:extLst>
        </xdr:cNvPr>
        <xdr:cNvSpPr/>
      </xdr:nvSpPr>
      <xdr:spPr>
        <a:xfrm>
          <a:off x="10683837" y="2084406"/>
          <a:ext cx="1106769" cy="356870"/>
        </a:xfrm>
        <a:prstGeom prst="round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750"/>
            </a:spcAft>
          </a:pPr>
          <a:r>
            <a:rPr lang="hu-HU" sz="16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1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368080</xdr:colOff>
      <xdr:row>10</xdr:row>
      <xdr:rowOff>166706</xdr:rowOff>
    </xdr:from>
    <xdr:to>
      <xdr:col>15</xdr:col>
      <xdr:colOff>228381</xdr:colOff>
      <xdr:row>12</xdr:row>
      <xdr:rowOff>151466</xdr:rowOff>
    </xdr:to>
    <xdr:sp macro="" textlink="">
      <xdr:nvSpPr>
        <xdr:cNvPr id="26" name="Téglalap: lekerekített 4">
          <a:extLst>
            <a:ext uri="{FF2B5EF4-FFF2-40B4-BE49-F238E27FC236}">
              <a16:creationId xmlns:a16="http://schemas.microsoft.com/office/drawing/2014/main" id="{00000000-0008-0000-2C00-00001A000000}"/>
            </a:ext>
          </a:extLst>
        </xdr:cNvPr>
        <xdr:cNvSpPr/>
      </xdr:nvSpPr>
      <xdr:spPr>
        <a:xfrm>
          <a:off x="8985030" y="2084406"/>
          <a:ext cx="1143001" cy="353060"/>
        </a:xfrm>
        <a:prstGeom prst="round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750"/>
            </a:spcAft>
          </a:pPr>
          <a:r>
            <a:rPr lang="hu-HU" sz="16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2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309434</xdr:colOff>
      <xdr:row>15</xdr:row>
      <xdr:rowOff>27006</xdr:rowOff>
    </xdr:from>
    <xdr:to>
      <xdr:col>15</xdr:col>
      <xdr:colOff>271335</xdr:colOff>
      <xdr:row>17</xdr:row>
      <xdr:rowOff>147656</xdr:rowOff>
    </xdr:to>
    <xdr:sp macro="" textlink="">
      <xdr:nvSpPr>
        <xdr:cNvPr id="27" name="Folyamatábra: Befejezés 5">
          <a:extLst>
            <a:ext uri="{FF2B5EF4-FFF2-40B4-BE49-F238E27FC236}">
              <a16:creationId xmlns:a16="http://schemas.microsoft.com/office/drawing/2014/main" id="{00000000-0008-0000-2C00-00001B000000}"/>
            </a:ext>
          </a:extLst>
        </xdr:cNvPr>
        <xdr:cNvSpPr/>
      </xdr:nvSpPr>
      <xdr:spPr>
        <a:xfrm>
          <a:off x="8926384" y="2865456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220</a:t>
          </a:r>
        </a:p>
      </xdr:txBody>
    </xdr:sp>
    <xdr:clientData/>
  </xdr:twoCellAnchor>
  <xdr:twoCellAnchor>
    <xdr:from>
      <xdr:col>16</xdr:col>
      <xdr:colOff>60659</xdr:colOff>
      <xdr:row>15</xdr:row>
      <xdr:rowOff>27006</xdr:rowOff>
    </xdr:from>
    <xdr:to>
      <xdr:col>18</xdr:col>
      <xdr:colOff>22560</xdr:colOff>
      <xdr:row>17</xdr:row>
      <xdr:rowOff>147656</xdr:rowOff>
    </xdr:to>
    <xdr:sp macro="" textlink="">
      <xdr:nvSpPr>
        <xdr:cNvPr id="28" name="Folyamatábra: Befejezés 6">
          <a:extLst>
            <a:ext uri="{FF2B5EF4-FFF2-40B4-BE49-F238E27FC236}">
              <a16:creationId xmlns:a16="http://schemas.microsoft.com/office/drawing/2014/main" id="{00000000-0008-0000-2C00-00001C000000}"/>
            </a:ext>
          </a:extLst>
        </xdr:cNvPr>
        <xdr:cNvSpPr/>
      </xdr:nvSpPr>
      <xdr:spPr>
        <a:xfrm>
          <a:off x="10601659" y="2865456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217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59378</xdr:colOff>
      <xdr:row>17</xdr:row>
      <xdr:rowOff>184710</xdr:rowOff>
    </xdr:from>
    <xdr:to>
      <xdr:col>18</xdr:col>
      <xdr:colOff>454772</xdr:colOff>
      <xdr:row>19</xdr:row>
      <xdr:rowOff>184710</xdr:rowOff>
    </xdr:to>
    <xdr:sp macro="" textlink="">
      <xdr:nvSpPr>
        <xdr:cNvPr id="29" name="Téglalap: lekerekített 7">
          <a:extLst>
            <a:ext uri="{FF2B5EF4-FFF2-40B4-BE49-F238E27FC236}">
              <a16:creationId xmlns:a16="http://schemas.microsoft.com/office/drawing/2014/main" id="{00000000-0008-0000-2C00-00001D000000}"/>
            </a:ext>
          </a:extLst>
        </xdr:cNvPr>
        <xdr:cNvSpPr/>
      </xdr:nvSpPr>
      <xdr:spPr>
        <a:xfrm>
          <a:off x="6952278" y="3391460"/>
          <a:ext cx="5326194" cy="368300"/>
        </a:xfrm>
        <a:prstGeom prst="roundRect">
          <a:avLst/>
        </a:prstGeom>
        <a:solidFill>
          <a:srgbClr val="00B0F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6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Number of infringement</a:t>
          </a:r>
          <a:r>
            <a:rPr lang="hu-HU" sz="1600" baseline="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 decisions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310069</xdr:colOff>
      <xdr:row>20</xdr:row>
      <xdr:rowOff>36755</xdr:rowOff>
    </xdr:from>
    <xdr:to>
      <xdr:col>15</xdr:col>
      <xdr:colOff>271970</xdr:colOff>
      <xdr:row>22</xdr:row>
      <xdr:rowOff>151055</xdr:rowOff>
    </xdr:to>
    <xdr:sp macro="" textlink="">
      <xdr:nvSpPr>
        <xdr:cNvPr id="30" name="Folyamatábra: Befejezés 8">
          <a:extLst>
            <a:ext uri="{FF2B5EF4-FFF2-40B4-BE49-F238E27FC236}">
              <a16:creationId xmlns:a16="http://schemas.microsoft.com/office/drawing/2014/main" id="{00000000-0008-0000-2C00-00001E000000}"/>
            </a:ext>
          </a:extLst>
        </xdr:cNvPr>
        <xdr:cNvSpPr/>
      </xdr:nvSpPr>
      <xdr:spPr>
        <a:xfrm>
          <a:off x="8927019" y="3795955"/>
          <a:ext cx="1244601" cy="48260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16</a:t>
          </a:r>
        </a:p>
      </xdr:txBody>
    </xdr:sp>
    <xdr:clientData/>
  </xdr:twoCellAnchor>
  <xdr:twoCellAnchor>
    <xdr:from>
      <xdr:col>16</xdr:col>
      <xdr:colOff>61294</xdr:colOff>
      <xdr:row>20</xdr:row>
      <xdr:rowOff>36755</xdr:rowOff>
    </xdr:from>
    <xdr:to>
      <xdr:col>18</xdr:col>
      <xdr:colOff>23195</xdr:colOff>
      <xdr:row>22</xdr:row>
      <xdr:rowOff>151055</xdr:rowOff>
    </xdr:to>
    <xdr:sp macro="" textlink="">
      <xdr:nvSpPr>
        <xdr:cNvPr id="31" name="Folyamatábra: Befejezés 9">
          <a:extLst>
            <a:ext uri="{FF2B5EF4-FFF2-40B4-BE49-F238E27FC236}">
              <a16:creationId xmlns:a16="http://schemas.microsoft.com/office/drawing/2014/main" id="{00000000-0008-0000-2C00-00001F000000}"/>
            </a:ext>
          </a:extLst>
        </xdr:cNvPr>
        <xdr:cNvSpPr/>
      </xdr:nvSpPr>
      <xdr:spPr>
        <a:xfrm>
          <a:off x="10602294" y="3795955"/>
          <a:ext cx="1244601" cy="48260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29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59378</xdr:colOff>
      <xdr:row>23</xdr:row>
      <xdr:rowOff>8815</xdr:rowOff>
    </xdr:from>
    <xdr:to>
      <xdr:col>18</xdr:col>
      <xdr:colOff>421154</xdr:colOff>
      <xdr:row>25</xdr:row>
      <xdr:rowOff>12625</xdr:rowOff>
    </xdr:to>
    <xdr:sp macro="" textlink="">
      <xdr:nvSpPr>
        <xdr:cNvPr id="32" name="Téglalap: lekerekített 10">
          <a:extLst>
            <a:ext uri="{FF2B5EF4-FFF2-40B4-BE49-F238E27FC236}">
              <a16:creationId xmlns:a16="http://schemas.microsoft.com/office/drawing/2014/main" id="{00000000-0008-0000-2C00-000020000000}"/>
            </a:ext>
          </a:extLst>
        </xdr:cNvPr>
        <xdr:cNvSpPr/>
      </xdr:nvSpPr>
      <xdr:spPr>
        <a:xfrm>
          <a:off x="6952278" y="4320465"/>
          <a:ext cx="5292576" cy="372110"/>
        </a:xfrm>
        <a:prstGeom prst="roundRect">
          <a:avLst/>
        </a:prstGeom>
        <a:solidFill>
          <a:srgbClr val="00B0F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6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Consumer protection fine (HUF million)</a:t>
          </a:r>
        </a:p>
      </xdr:txBody>
    </xdr:sp>
    <xdr:clientData/>
  </xdr:twoCellAnchor>
  <xdr:twoCellAnchor>
    <xdr:from>
      <xdr:col>13</xdr:col>
      <xdr:colOff>310069</xdr:colOff>
      <xdr:row>25</xdr:row>
      <xdr:rowOff>62155</xdr:rowOff>
    </xdr:from>
    <xdr:to>
      <xdr:col>15</xdr:col>
      <xdr:colOff>271970</xdr:colOff>
      <xdr:row>27</xdr:row>
      <xdr:rowOff>182805</xdr:rowOff>
    </xdr:to>
    <xdr:sp macro="" textlink="">
      <xdr:nvSpPr>
        <xdr:cNvPr id="33" name="Folyamatábra: Befejezés 11">
          <a:extLst>
            <a:ext uri="{FF2B5EF4-FFF2-40B4-BE49-F238E27FC236}">
              <a16:creationId xmlns:a16="http://schemas.microsoft.com/office/drawing/2014/main" id="{00000000-0008-0000-2C00-000021000000}"/>
            </a:ext>
          </a:extLst>
        </xdr:cNvPr>
        <xdr:cNvSpPr/>
      </xdr:nvSpPr>
      <xdr:spPr>
        <a:xfrm>
          <a:off x="8927019" y="4742105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92</a:t>
          </a:r>
        </a:p>
      </xdr:txBody>
    </xdr:sp>
    <xdr:clientData/>
  </xdr:twoCellAnchor>
  <xdr:twoCellAnchor>
    <xdr:from>
      <xdr:col>16</xdr:col>
      <xdr:colOff>61294</xdr:colOff>
      <xdr:row>25</xdr:row>
      <xdr:rowOff>62155</xdr:rowOff>
    </xdr:from>
    <xdr:to>
      <xdr:col>18</xdr:col>
      <xdr:colOff>23195</xdr:colOff>
      <xdr:row>27</xdr:row>
      <xdr:rowOff>182805</xdr:rowOff>
    </xdr:to>
    <xdr:sp macro="" textlink="">
      <xdr:nvSpPr>
        <xdr:cNvPr id="34" name="Folyamatábra: Befejezés 12">
          <a:extLst>
            <a:ext uri="{FF2B5EF4-FFF2-40B4-BE49-F238E27FC236}">
              <a16:creationId xmlns:a16="http://schemas.microsoft.com/office/drawing/2014/main" id="{00000000-0008-0000-2C00-000022000000}"/>
            </a:ext>
          </a:extLst>
        </xdr:cNvPr>
        <xdr:cNvSpPr/>
      </xdr:nvSpPr>
      <xdr:spPr>
        <a:xfrm>
          <a:off x="10602294" y="4742105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55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59379</xdr:colOff>
      <xdr:row>28</xdr:row>
      <xdr:rowOff>34850</xdr:rowOff>
    </xdr:from>
    <xdr:to>
      <xdr:col>18</xdr:col>
      <xdr:colOff>398744</xdr:colOff>
      <xdr:row>30</xdr:row>
      <xdr:rowOff>34850</xdr:rowOff>
    </xdr:to>
    <xdr:sp macro="" textlink="">
      <xdr:nvSpPr>
        <xdr:cNvPr id="35" name="Téglalap: lekerekített 13">
          <a:extLst>
            <a:ext uri="{FF2B5EF4-FFF2-40B4-BE49-F238E27FC236}">
              <a16:creationId xmlns:a16="http://schemas.microsoft.com/office/drawing/2014/main" id="{00000000-0008-0000-2C00-000023000000}"/>
            </a:ext>
          </a:extLst>
        </xdr:cNvPr>
        <xdr:cNvSpPr/>
      </xdr:nvSpPr>
      <xdr:spPr>
        <a:xfrm>
          <a:off x="6952279" y="5267250"/>
          <a:ext cx="5270165" cy="368300"/>
        </a:xfrm>
        <a:prstGeom prst="roundRect">
          <a:avLst/>
        </a:prstGeom>
        <a:solidFill>
          <a:srgbClr val="00B0F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6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Number of consumer warnings</a:t>
          </a:r>
        </a:p>
      </xdr:txBody>
    </xdr:sp>
    <xdr:clientData/>
  </xdr:twoCellAnchor>
  <xdr:twoCellAnchor>
    <xdr:from>
      <xdr:col>13</xdr:col>
      <xdr:colOff>310069</xdr:colOff>
      <xdr:row>30</xdr:row>
      <xdr:rowOff>87555</xdr:rowOff>
    </xdr:from>
    <xdr:to>
      <xdr:col>15</xdr:col>
      <xdr:colOff>271970</xdr:colOff>
      <xdr:row>33</xdr:row>
      <xdr:rowOff>17705</xdr:rowOff>
    </xdr:to>
    <xdr:sp macro="" textlink="">
      <xdr:nvSpPr>
        <xdr:cNvPr id="36" name="Folyamatábra: Befejezés 14">
          <a:extLst>
            <a:ext uri="{FF2B5EF4-FFF2-40B4-BE49-F238E27FC236}">
              <a16:creationId xmlns:a16="http://schemas.microsoft.com/office/drawing/2014/main" id="{00000000-0008-0000-2C00-000024000000}"/>
            </a:ext>
          </a:extLst>
        </xdr:cNvPr>
        <xdr:cNvSpPr/>
      </xdr:nvSpPr>
      <xdr:spPr>
        <a:xfrm>
          <a:off x="8927019" y="5688255"/>
          <a:ext cx="1244601" cy="48260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8</a:t>
          </a:r>
        </a:p>
      </xdr:txBody>
    </xdr:sp>
    <xdr:clientData/>
  </xdr:twoCellAnchor>
  <xdr:twoCellAnchor>
    <xdr:from>
      <xdr:col>16</xdr:col>
      <xdr:colOff>61294</xdr:colOff>
      <xdr:row>30</xdr:row>
      <xdr:rowOff>87555</xdr:rowOff>
    </xdr:from>
    <xdr:to>
      <xdr:col>18</xdr:col>
      <xdr:colOff>23195</xdr:colOff>
      <xdr:row>33</xdr:row>
      <xdr:rowOff>17705</xdr:rowOff>
    </xdr:to>
    <xdr:sp macro="" textlink="">
      <xdr:nvSpPr>
        <xdr:cNvPr id="37" name="Folyamatábra: Befejezés 15">
          <a:extLst>
            <a:ext uri="{FF2B5EF4-FFF2-40B4-BE49-F238E27FC236}">
              <a16:creationId xmlns:a16="http://schemas.microsoft.com/office/drawing/2014/main" id="{00000000-0008-0000-2C00-000025000000}"/>
            </a:ext>
          </a:extLst>
        </xdr:cNvPr>
        <xdr:cNvSpPr/>
      </xdr:nvSpPr>
      <xdr:spPr>
        <a:xfrm>
          <a:off x="10602294" y="5688255"/>
          <a:ext cx="1244601" cy="48260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58744</xdr:colOff>
      <xdr:row>33</xdr:row>
      <xdr:rowOff>111685</xdr:rowOff>
    </xdr:from>
    <xdr:to>
      <xdr:col>18</xdr:col>
      <xdr:colOff>353919</xdr:colOff>
      <xdr:row>33</xdr:row>
      <xdr:rowOff>115794</xdr:rowOff>
    </xdr:to>
    <xdr:cxnSp macro="">
      <xdr:nvCxnSpPr>
        <xdr:cNvPr id="38" name="Egyenes összekötő 16">
          <a:extLst>
            <a:ext uri="{FF2B5EF4-FFF2-40B4-BE49-F238E27FC236}">
              <a16:creationId xmlns:a16="http://schemas.microsoft.com/office/drawing/2014/main" id="{00000000-0008-0000-2C00-000026000000}"/>
            </a:ext>
          </a:extLst>
        </xdr:cNvPr>
        <xdr:cNvCxnSpPr/>
      </xdr:nvCxnSpPr>
      <xdr:spPr>
        <a:xfrm>
          <a:off x="6951644" y="6264835"/>
          <a:ext cx="5225975" cy="4109"/>
        </a:xfrm>
        <a:prstGeom prst="line">
          <a:avLst/>
        </a:prstGeom>
        <a:ln w="38100">
          <a:solidFill>
            <a:srgbClr val="00206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33394</xdr:colOff>
      <xdr:row>10</xdr:row>
      <xdr:rowOff>161850</xdr:rowOff>
    </xdr:from>
    <xdr:to>
      <xdr:col>12</xdr:col>
      <xdr:colOff>528695</xdr:colOff>
      <xdr:row>12</xdr:row>
      <xdr:rowOff>133910</xdr:rowOff>
    </xdr:to>
    <xdr:sp macro="" textlink="">
      <xdr:nvSpPr>
        <xdr:cNvPr id="39" name="Téglalap: lekerekített 18">
          <a:extLst>
            <a:ext uri="{FF2B5EF4-FFF2-40B4-BE49-F238E27FC236}">
              <a16:creationId xmlns:a16="http://schemas.microsoft.com/office/drawing/2014/main" id="{00000000-0008-0000-2C00-000027000000}"/>
            </a:ext>
          </a:extLst>
        </xdr:cNvPr>
        <xdr:cNvSpPr/>
      </xdr:nvSpPr>
      <xdr:spPr>
        <a:xfrm>
          <a:off x="7367644" y="2079550"/>
          <a:ext cx="1136651" cy="340360"/>
        </a:xfrm>
        <a:prstGeom prst="round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750"/>
            </a:spcAft>
          </a:pPr>
          <a:r>
            <a:rPr lang="hu-HU" sz="16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3 H1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607507</xdr:colOff>
      <xdr:row>15</xdr:row>
      <xdr:rowOff>33729</xdr:rowOff>
    </xdr:from>
    <xdr:to>
      <xdr:col>12</xdr:col>
      <xdr:colOff>569408</xdr:colOff>
      <xdr:row>17</xdr:row>
      <xdr:rowOff>154379</xdr:rowOff>
    </xdr:to>
    <xdr:sp macro="" textlink="">
      <xdr:nvSpPr>
        <xdr:cNvPr id="40" name="Folyamatábra: Befejezés 19">
          <a:extLst>
            <a:ext uri="{FF2B5EF4-FFF2-40B4-BE49-F238E27FC236}">
              <a16:creationId xmlns:a16="http://schemas.microsoft.com/office/drawing/2014/main" id="{00000000-0008-0000-2C00-000028000000}"/>
            </a:ext>
          </a:extLst>
        </xdr:cNvPr>
        <xdr:cNvSpPr/>
      </xdr:nvSpPr>
      <xdr:spPr>
        <a:xfrm>
          <a:off x="7300407" y="2872179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23</a:t>
          </a:r>
        </a:p>
      </xdr:txBody>
    </xdr:sp>
    <xdr:clientData/>
  </xdr:twoCellAnchor>
  <xdr:twoCellAnchor>
    <xdr:from>
      <xdr:col>10</xdr:col>
      <xdr:colOff>596937</xdr:colOff>
      <xdr:row>20</xdr:row>
      <xdr:rowOff>32273</xdr:rowOff>
    </xdr:from>
    <xdr:to>
      <xdr:col>12</xdr:col>
      <xdr:colOff>558838</xdr:colOff>
      <xdr:row>22</xdr:row>
      <xdr:rowOff>152923</xdr:rowOff>
    </xdr:to>
    <xdr:sp macro="" textlink="">
      <xdr:nvSpPr>
        <xdr:cNvPr id="41" name="Folyamatábra: Befejezés 21">
          <a:extLst>
            <a:ext uri="{FF2B5EF4-FFF2-40B4-BE49-F238E27FC236}">
              <a16:creationId xmlns:a16="http://schemas.microsoft.com/office/drawing/2014/main" id="{00000000-0008-0000-2C00-000029000000}"/>
            </a:ext>
          </a:extLst>
        </xdr:cNvPr>
        <xdr:cNvSpPr/>
      </xdr:nvSpPr>
      <xdr:spPr>
        <a:xfrm>
          <a:off x="7289837" y="3791473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52</a:t>
          </a:r>
        </a:p>
      </xdr:txBody>
    </xdr:sp>
    <xdr:clientData/>
  </xdr:twoCellAnchor>
  <xdr:twoCellAnchor>
    <xdr:from>
      <xdr:col>10</xdr:col>
      <xdr:colOff>581249</xdr:colOff>
      <xdr:row>25</xdr:row>
      <xdr:rowOff>50203</xdr:rowOff>
    </xdr:from>
    <xdr:to>
      <xdr:col>12</xdr:col>
      <xdr:colOff>543150</xdr:colOff>
      <xdr:row>27</xdr:row>
      <xdr:rowOff>170853</xdr:rowOff>
    </xdr:to>
    <xdr:sp macro="" textlink="">
      <xdr:nvSpPr>
        <xdr:cNvPr id="42" name="Folyamatábra: Befejezés 22">
          <a:extLst>
            <a:ext uri="{FF2B5EF4-FFF2-40B4-BE49-F238E27FC236}">
              <a16:creationId xmlns:a16="http://schemas.microsoft.com/office/drawing/2014/main" id="{00000000-0008-0000-2C00-00002A000000}"/>
            </a:ext>
          </a:extLst>
        </xdr:cNvPr>
        <xdr:cNvSpPr/>
      </xdr:nvSpPr>
      <xdr:spPr>
        <a:xfrm>
          <a:off x="7274149" y="4730153"/>
          <a:ext cx="1244601" cy="48895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8</a:t>
          </a:r>
        </a:p>
      </xdr:txBody>
    </xdr:sp>
    <xdr:clientData/>
  </xdr:twoCellAnchor>
  <xdr:twoCellAnchor>
    <xdr:from>
      <xdr:col>10</xdr:col>
      <xdr:colOff>599178</xdr:colOff>
      <xdr:row>30</xdr:row>
      <xdr:rowOff>68132</xdr:rowOff>
    </xdr:from>
    <xdr:to>
      <xdr:col>12</xdr:col>
      <xdr:colOff>561079</xdr:colOff>
      <xdr:row>32</xdr:row>
      <xdr:rowOff>182432</xdr:rowOff>
    </xdr:to>
    <xdr:sp macro="" textlink="">
      <xdr:nvSpPr>
        <xdr:cNvPr id="43" name="Folyamatábra: Befejezés 23">
          <a:extLst>
            <a:ext uri="{FF2B5EF4-FFF2-40B4-BE49-F238E27FC236}">
              <a16:creationId xmlns:a16="http://schemas.microsoft.com/office/drawing/2014/main" id="{00000000-0008-0000-2C00-00002B000000}"/>
            </a:ext>
          </a:extLst>
        </xdr:cNvPr>
        <xdr:cNvSpPr/>
      </xdr:nvSpPr>
      <xdr:spPr>
        <a:xfrm>
          <a:off x="7292078" y="5668832"/>
          <a:ext cx="1244601" cy="482600"/>
        </a:xfrm>
        <a:prstGeom prst="flowChartTerminator">
          <a:avLst/>
        </a:prstGeom>
        <a:noFill/>
        <a:ln w="28575"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23</a:t>
          </a: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3400</xdr:colOff>
      <xdr:row>14</xdr:row>
      <xdr:rowOff>152400</xdr:rowOff>
    </xdr:from>
    <xdr:to>
      <xdr:col>3</xdr:col>
      <xdr:colOff>28757</xdr:colOff>
      <xdr:row>18</xdr:row>
      <xdr:rowOff>110400</xdr:rowOff>
    </xdr:to>
    <xdr:sp macro="" textlink="">
      <xdr:nvSpPr>
        <xdr:cNvPr id="2" name="Folyamatábra: Bekötés 32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1454150" y="2882900"/>
          <a:ext cx="778057" cy="694600"/>
        </a:xfrm>
        <a:prstGeom prst="flowChartConnector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3</xdr:col>
      <xdr:colOff>412055</xdr:colOff>
      <xdr:row>9</xdr:row>
      <xdr:rowOff>85221</xdr:rowOff>
    </xdr:from>
    <xdr:to>
      <xdr:col>10</xdr:col>
      <xdr:colOff>233796</xdr:colOff>
      <xdr:row>12</xdr:row>
      <xdr:rowOff>125721</xdr:rowOff>
    </xdr:to>
    <xdr:sp macro="" textlink="">
      <xdr:nvSpPr>
        <xdr:cNvPr id="3" name="Téglalap 20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/>
      </xdr:nvSpPr>
      <xdr:spPr>
        <a:xfrm>
          <a:off x="2615505" y="1894971"/>
          <a:ext cx="4311191" cy="592950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A csalási esemény azonnali bejelentése</a:t>
          </a:r>
        </a:p>
        <a:p>
          <a:pPr algn="ctr"/>
          <a:r>
            <a:rPr lang="hu-HU" sz="1400" b="1"/>
            <a:t>(helyesbítési kérelem a számlavezető banknál, feljelentés</a:t>
          </a:r>
          <a:r>
            <a:rPr lang="hu-HU" sz="1400" b="1" baseline="0"/>
            <a:t> a </a:t>
          </a:r>
          <a:r>
            <a:rPr lang="hu-HU" sz="1400" b="1"/>
            <a:t>rendőrségnél)</a:t>
          </a:r>
        </a:p>
      </xdr:txBody>
    </xdr:sp>
    <xdr:clientData/>
  </xdr:twoCellAnchor>
  <xdr:twoCellAnchor>
    <xdr:from>
      <xdr:col>1</xdr:col>
      <xdr:colOff>524223</xdr:colOff>
      <xdr:row>8</xdr:row>
      <xdr:rowOff>66963</xdr:rowOff>
    </xdr:from>
    <xdr:to>
      <xdr:col>3</xdr:col>
      <xdr:colOff>19580</xdr:colOff>
      <xdr:row>12</xdr:row>
      <xdr:rowOff>15438</xdr:rowOff>
    </xdr:to>
    <xdr:sp macro="" textlink="">
      <xdr:nvSpPr>
        <xdr:cNvPr id="4" name="Folyamatábra: Bekötés 21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SpPr/>
      </xdr:nvSpPr>
      <xdr:spPr>
        <a:xfrm>
          <a:off x="1444973" y="1679863"/>
          <a:ext cx="778057" cy="697775"/>
        </a:xfrm>
        <a:prstGeom prst="flowChartConnector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 editAs="oneCell">
    <xdr:from>
      <xdr:col>2</xdr:col>
      <xdr:colOff>54757</xdr:colOff>
      <xdr:row>9</xdr:row>
      <xdr:rowOff>32940</xdr:rowOff>
    </xdr:from>
    <xdr:to>
      <xdr:col>2</xdr:col>
      <xdr:colOff>489047</xdr:colOff>
      <xdr:row>11</xdr:row>
      <xdr:rowOff>78036</xdr:rowOff>
    </xdr:to>
    <xdr:pic>
      <xdr:nvPicPr>
        <xdr:cNvPr id="5" name="Kép 22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schemeClr val="accent2">
              <a:shade val="45000"/>
              <a:satMod val="135000"/>
            </a:scheme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colorTemperature colorTemp="72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1616857" y="1842690"/>
          <a:ext cx="434290" cy="413396"/>
        </a:xfrm>
        <a:prstGeom prst="rect">
          <a:avLst/>
        </a:prstGeom>
      </xdr:spPr>
    </xdr:pic>
    <xdr:clientData/>
  </xdr:twoCellAnchor>
  <xdr:twoCellAnchor>
    <xdr:from>
      <xdr:col>3</xdr:col>
      <xdr:colOff>390523</xdr:colOff>
      <xdr:row>15</xdr:row>
      <xdr:rowOff>85726</xdr:rowOff>
    </xdr:from>
    <xdr:to>
      <xdr:col>10</xdr:col>
      <xdr:colOff>216476</xdr:colOff>
      <xdr:row>19</xdr:row>
      <xdr:rowOff>95250</xdr:rowOff>
    </xdr:to>
    <xdr:sp macro="" textlink="">
      <xdr:nvSpPr>
        <xdr:cNvPr id="6" name="Téglalap 24">
          <a:extLst>
            <a:ext uri="{FF2B5EF4-FFF2-40B4-BE49-F238E27FC236}">
              <a16:creationId xmlns:a16="http://schemas.microsoft.com/office/drawing/2014/main" id="{00000000-0008-0000-2D00-000006000000}"/>
            </a:ext>
          </a:extLst>
        </xdr:cNvPr>
        <xdr:cNvSpPr/>
      </xdr:nvSpPr>
      <xdr:spPr>
        <a:xfrm>
          <a:off x="2593973" y="3000376"/>
          <a:ext cx="4315403" cy="746124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Bankkártya</a:t>
          </a:r>
          <a:r>
            <a:rPr lang="hu-HU" sz="1400" b="1" baseline="0"/>
            <a:t> letiltása, jelszó megváltoztatása, idegen alkalmazások törlése, az összeg visszahívásának mielőbbi kezdeményezése a számlavezető banknál</a:t>
          </a:r>
          <a:endParaRPr lang="hu-HU" sz="1400" b="1"/>
        </a:p>
      </xdr:txBody>
    </xdr:sp>
    <xdr:clientData/>
  </xdr:twoCellAnchor>
  <xdr:twoCellAnchor>
    <xdr:from>
      <xdr:col>2</xdr:col>
      <xdr:colOff>400398</xdr:colOff>
      <xdr:row>16</xdr:row>
      <xdr:rowOff>108422</xdr:rowOff>
    </xdr:from>
    <xdr:to>
      <xdr:col>3</xdr:col>
      <xdr:colOff>505355</xdr:colOff>
      <xdr:row>20</xdr:row>
      <xdr:rowOff>66422</xdr:rowOff>
    </xdr:to>
    <xdr:sp macro="" textlink="">
      <xdr:nvSpPr>
        <xdr:cNvPr id="7" name="Folyamatábra: Bekötés 25">
          <a:extLst>
            <a:ext uri="{FF2B5EF4-FFF2-40B4-BE49-F238E27FC236}">
              <a16:creationId xmlns:a16="http://schemas.microsoft.com/office/drawing/2014/main" id="{00000000-0008-0000-2D00-000007000000}"/>
            </a:ext>
          </a:extLst>
        </xdr:cNvPr>
        <xdr:cNvSpPr/>
      </xdr:nvSpPr>
      <xdr:spPr>
        <a:xfrm>
          <a:off x="1962498" y="3207222"/>
          <a:ext cx="746307" cy="694600"/>
        </a:xfrm>
        <a:prstGeom prst="flowChartConnector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3</xdr:col>
      <xdr:colOff>307281</xdr:colOff>
      <xdr:row>22</xdr:row>
      <xdr:rowOff>76200</xdr:rowOff>
    </xdr:from>
    <xdr:to>
      <xdr:col>10</xdr:col>
      <xdr:colOff>199159</xdr:colOff>
      <xdr:row>26</xdr:row>
      <xdr:rowOff>47625</xdr:rowOff>
    </xdr:to>
    <xdr:sp macro="" textlink="">
      <xdr:nvSpPr>
        <xdr:cNvPr id="8" name="Téglalap 31">
          <a:extLst>
            <a:ext uri="{FF2B5EF4-FFF2-40B4-BE49-F238E27FC236}">
              <a16:creationId xmlns:a16="http://schemas.microsoft.com/office/drawing/2014/main" id="{00000000-0008-0000-2D00-000008000000}"/>
            </a:ext>
          </a:extLst>
        </xdr:cNvPr>
        <xdr:cNvSpPr/>
      </xdr:nvSpPr>
      <xdr:spPr>
        <a:xfrm>
          <a:off x="2510731" y="4279900"/>
          <a:ext cx="4381328" cy="708025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 kern="1200" baseline="0">
              <a:solidFill>
                <a:schemeClr val="lt1"/>
              </a:solidFill>
              <a:latin typeface="+mn-lt"/>
              <a:ea typeface="+mn-ea"/>
              <a:cs typeface="+mn-cs"/>
            </a:rPr>
            <a:t>További banki tranzakciók figyelése, újabb csalási kísérlet esetén az eset azonnali jelzése a számlavezető banknál</a:t>
          </a:r>
        </a:p>
      </xdr:txBody>
    </xdr:sp>
    <xdr:clientData/>
  </xdr:twoCellAnchor>
  <xdr:twoCellAnchor>
    <xdr:from>
      <xdr:col>2</xdr:col>
      <xdr:colOff>67023</xdr:colOff>
      <xdr:row>22</xdr:row>
      <xdr:rowOff>81490</xdr:rowOff>
    </xdr:from>
    <xdr:to>
      <xdr:col>3</xdr:col>
      <xdr:colOff>171980</xdr:colOff>
      <xdr:row>26</xdr:row>
      <xdr:rowOff>39490</xdr:rowOff>
    </xdr:to>
    <xdr:sp macro="" textlink="">
      <xdr:nvSpPr>
        <xdr:cNvPr id="9" name="Folyamatábra: Bekötés 32">
          <a:extLst>
            <a:ext uri="{FF2B5EF4-FFF2-40B4-BE49-F238E27FC236}">
              <a16:creationId xmlns:a16="http://schemas.microsoft.com/office/drawing/2014/main" id="{00000000-0008-0000-2D00-000009000000}"/>
            </a:ext>
          </a:extLst>
        </xdr:cNvPr>
        <xdr:cNvSpPr/>
      </xdr:nvSpPr>
      <xdr:spPr>
        <a:xfrm>
          <a:off x="1629123" y="4285190"/>
          <a:ext cx="746307" cy="694600"/>
        </a:xfrm>
        <a:prstGeom prst="flowChartConnector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</xdr:col>
      <xdr:colOff>438498</xdr:colOff>
      <xdr:row>9</xdr:row>
      <xdr:rowOff>111537</xdr:rowOff>
    </xdr:from>
    <xdr:to>
      <xdr:col>3</xdr:col>
      <xdr:colOff>543455</xdr:colOff>
      <xdr:row>13</xdr:row>
      <xdr:rowOff>69537</xdr:rowOff>
    </xdr:to>
    <xdr:sp macro="" textlink="">
      <xdr:nvSpPr>
        <xdr:cNvPr id="10" name="Folyamatábra: Bekötés 37">
          <a:extLst>
            <a:ext uri="{FF2B5EF4-FFF2-40B4-BE49-F238E27FC236}">
              <a16:creationId xmlns:a16="http://schemas.microsoft.com/office/drawing/2014/main" id="{00000000-0008-0000-2D00-00000A000000}"/>
            </a:ext>
          </a:extLst>
        </xdr:cNvPr>
        <xdr:cNvSpPr/>
      </xdr:nvSpPr>
      <xdr:spPr>
        <a:xfrm>
          <a:off x="2000598" y="1921287"/>
          <a:ext cx="746307" cy="694600"/>
        </a:xfrm>
        <a:prstGeom prst="flowChartConnector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 editAs="oneCell">
    <xdr:from>
      <xdr:col>2</xdr:col>
      <xdr:colOff>540685</xdr:colOff>
      <xdr:row>10</xdr:row>
      <xdr:rowOff>48087</xdr:rowOff>
    </xdr:from>
    <xdr:to>
      <xdr:col>3</xdr:col>
      <xdr:colOff>410898</xdr:colOff>
      <xdr:row>12</xdr:row>
      <xdr:rowOff>137380</xdr:rowOff>
    </xdr:to>
    <xdr:pic>
      <xdr:nvPicPr>
        <xdr:cNvPr id="11" name="Kép 40">
          <a:extLst>
            <a:ext uri="{FF2B5EF4-FFF2-40B4-BE49-F238E27FC236}">
              <a16:creationId xmlns:a16="http://schemas.microsoft.com/office/drawing/2014/main" id="{00000000-0008-0000-2D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schemeClr val="accent2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2102785" y="2041987"/>
          <a:ext cx="511563" cy="457593"/>
        </a:xfrm>
        <a:prstGeom prst="rect">
          <a:avLst/>
        </a:prstGeom>
      </xdr:spPr>
    </xdr:pic>
    <xdr:clientData/>
  </xdr:twoCellAnchor>
  <xdr:twoCellAnchor editAs="oneCell">
    <xdr:from>
      <xdr:col>2</xdr:col>
      <xdr:colOff>581025</xdr:colOff>
      <xdr:row>17</xdr:row>
      <xdr:rowOff>95250</xdr:rowOff>
    </xdr:from>
    <xdr:to>
      <xdr:col>3</xdr:col>
      <xdr:colOff>342901</xdr:colOff>
      <xdr:row>19</xdr:row>
      <xdr:rowOff>85726</xdr:rowOff>
    </xdr:to>
    <xdr:pic>
      <xdr:nvPicPr>
        <xdr:cNvPr id="12" name="Picture 83">
          <a:extLst>
            <a:ext uri="{FF2B5EF4-FFF2-40B4-BE49-F238E27FC236}">
              <a16:creationId xmlns:a16="http://schemas.microsoft.com/office/drawing/2014/main" id="{00000000-0008-0000-2D00-00000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43125" y="3378200"/>
          <a:ext cx="403226" cy="358776"/>
        </a:xfrm>
        <a:prstGeom prst="rect">
          <a:avLst/>
        </a:prstGeom>
      </xdr:spPr>
    </xdr:pic>
    <xdr:clientData/>
  </xdr:twoCellAnchor>
  <xdr:twoCellAnchor editAs="oneCell">
    <xdr:from>
      <xdr:col>2</xdr:col>
      <xdr:colOff>76200</xdr:colOff>
      <xdr:row>15</xdr:row>
      <xdr:rowOff>133350</xdr:rowOff>
    </xdr:from>
    <xdr:to>
      <xdr:col>2</xdr:col>
      <xdr:colOff>447727</xdr:colOff>
      <xdr:row>17</xdr:row>
      <xdr:rowOff>104824</xdr:rowOff>
    </xdr:to>
    <xdr:pic>
      <xdr:nvPicPr>
        <xdr:cNvPr id="13" name="Picture 93">
          <a:extLst>
            <a:ext uri="{FF2B5EF4-FFF2-40B4-BE49-F238E27FC236}">
              <a16:creationId xmlns:a16="http://schemas.microsoft.com/office/drawing/2014/main" id="{00000000-0008-0000-2D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8300" y="3048000"/>
          <a:ext cx="371527" cy="339774"/>
        </a:xfrm>
        <a:prstGeom prst="rect">
          <a:avLst/>
        </a:prstGeom>
      </xdr:spPr>
    </xdr:pic>
    <xdr:clientData/>
  </xdr:twoCellAnchor>
  <xdr:twoCellAnchor editAs="oneCell">
    <xdr:from>
      <xdr:col>2</xdr:col>
      <xdr:colOff>180977</xdr:colOff>
      <xdr:row>23</xdr:row>
      <xdr:rowOff>31623</xdr:rowOff>
    </xdr:from>
    <xdr:to>
      <xdr:col>3</xdr:col>
      <xdr:colOff>47625</xdr:colOff>
      <xdr:row>25</xdr:row>
      <xdr:rowOff>124754</xdr:rowOff>
    </xdr:to>
    <xdr:pic>
      <xdr:nvPicPr>
        <xdr:cNvPr id="14" name="Picture 95">
          <a:extLst>
            <a:ext uri="{FF2B5EF4-FFF2-40B4-BE49-F238E27FC236}">
              <a16:creationId xmlns:a16="http://schemas.microsoft.com/office/drawing/2014/main" id="{00000000-0008-0000-2D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3077" y="4419473"/>
          <a:ext cx="507998" cy="461431"/>
        </a:xfrm>
        <a:prstGeom prst="rect">
          <a:avLst/>
        </a:prstGeom>
      </xdr:spPr>
    </xdr:pic>
    <xdr:clientData/>
  </xdr:twoCellAnchor>
  <xdr:twoCellAnchor>
    <xdr:from>
      <xdr:col>6</xdr:col>
      <xdr:colOff>106108</xdr:colOff>
      <xdr:row>13</xdr:row>
      <xdr:rowOff>28575</xdr:rowOff>
    </xdr:from>
    <xdr:to>
      <xdr:col>7</xdr:col>
      <xdr:colOff>61677</xdr:colOff>
      <xdr:row>15</xdr:row>
      <xdr:rowOff>7575</xdr:rowOff>
    </xdr:to>
    <xdr:sp macro="" textlink="">
      <xdr:nvSpPr>
        <xdr:cNvPr id="15" name="Nyíl: lefelé mutató 28">
          <a:extLst>
            <a:ext uri="{FF2B5EF4-FFF2-40B4-BE49-F238E27FC236}">
              <a16:creationId xmlns:a16="http://schemas.microsoft.com/office/drawing/2014/main" id="{00000000-0008-0000-2D00-00000F000000}"/>
            </a:ext>
          </a:extLst>
        </xdr:cNvPr>
        <xdr:cNvSpPr/>
      </xdr:nvSpPr>
      <xdr:spPr>
        <a:xfrm>
          <a:off x="4233608" y="2574925"/>
          <a:ext cx="596919" cy="347300"/>
        </a:xfrm>
        <a:prstGeom prst="downArrow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6</xdr:col>
      <xdr:colOff>104775</xdr:colOff>
      <xdr:row>20</xdr:row>
      <xdr:rowOff>9525</xdr:rowOff>
    </xdr:from>
    <xdr:to>
      <xdr:col>7</xdr:col>
      <xdr:colOff>60344</xdr:colOff>
      <xdr:row>21</xdr:row>
      <xdr:rowOff>179025</xdr:rowOff>
    </xdr:to>
    <xdr:sp macro="" textlink="">
      <xdr:nvSpPr>
        <xdr:cNvPr id="16" name="Nyíl: lefelé mutató 28">
          <a:extLst>
            <a:ext uri="{FF2B5EF4-FFF2-40B4-BE49-F238E27FC236}">
              <a16:creationId xmlns:a16="http://schemas.microsoft.com/office/drawing/2014/main" id="{00000000-0008-0000-2D00-000010000000}"/>
            </a:ext>
          </a:extLst>
        </xdr:cNvPr>
        <xdr:cNvSpPr/>
      </xdr:nvSpPr>
      <xdr:spPr>
        <a:xfrm>
          <a:off x="4232275" y="3844925"/>
          <a:ext cx="596919" cy="353650"/>
        </a:xfrm>
        <a:prstGeom prst="downArrow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4</xdr:col>
      <xdr:colOff>38100</xdr:colOff>
      <xdr:row>31</xdr:row>
      <xdr:rowOff>99864</xdr:rowOff>
    </xdr:from>
    <xdr:to>
      <xdr:col>10</xdr:col>
      <xdr:colOff>435429</xdr:colOff>
      <xdr:row>36</xdr:row>
      <xdr:rowOff>171450</xdr:rowOff>
    </xdr:to>
    <xdr:sp macro="" textlink="">
      <xdr:nvSpPr>
        <xdr:cNvPr id="17" name="Téglalap 17">
          <a:extLst>
            <a:ext uri="{FF2B5EF4-FFF2-40B4-BE49-F238E27FC236}">
              <a16:creationId xmlns:a16="http://schemas.microsoft.com/office/drawing/2014/main" id="{00000000-0008-0000-2D00-000011000000}"/>
            </a:ext>
          </a:extLst>
        </xdr:cNvPr>
        <xdr:cNvSpPr/>
      </xdr:nvSpPr>
      <xdr:spPr>
        <a:xfrm>
          <a:off x="2882900" y="6126014"/>
          <a:ext cx="4245429" cy="992336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megtéríti a jóvá nem hagyott fizetési művelet összegét és a megterhelés előtti állapotot helyreállítja.</a:t>
          </a:r>
        </a:p>
      </xdr:txBody>
    </xdr:sp>
    <xdr:clientData/>
  </xdr:twoCellAnchor>
  <xdr:twoCellAnchor>
    <xdr:from>
      <xdr:col>1</xdr:col>
      <xdr:colOff>207818</xdr:colOff>
      <xdr:row>30</xdr:row>
      <xdr:rowOff>61115</xdr:rowOff>
    </xdr:from>
    <xdr:to>
      <xdr:col>4</xdr:col>
      <xdr:colOff>93900</xdr:colOff>
      <xdr:row>37</xdr:row>
      <xdr:rowOff>177319</xdr:rowOff>
    </xdr:to>
    <xdr:sp macro="" textlink="">
      <xdr:nvSpPr>
        <xdr:cNvPr id="18" name="Téglalap: lekerekített 29">
          <a:extLst>
            <a:ext uri="{FF2B5EF4-FFF2-40B4-BE49-F238E27FC236}">
              <a16:creationId xmlns:a16="http://schemas.microsoft.com/office/drawing/2014/main" id="{00000000-0008-0000-2D00-000012000000}"/>
            </a:ext>
          </a:extLst>
        </xdr:cNvPr>
        <xdr:cNvSpPr/>
      </xdr:nvSpPr>
      <xdr:spPr>
        <a:xfrm>
          <a:off x="1128568" y="5903115"/>
          <a:ext cx="1810132" cy="1405254"/>
        </a:xfrm>
        <a:prstGeom prst="roundRect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 kern="1200">
              <a:solidFill>
                <a:srgbClr val="002060"/>
              </a:solidFill>
              <a:latin typeface="+mn-lt"/>
              <a:ea typeface="+mn-ea"/>
              <a:cs typeface="+mn-cs"/>
            </a:rPr>
            <a:t>A bejelentést /tudomásszerzést és a tranzakció </a:t>
          </a:r>
          <a:r>
            <a:rPr lang="hu-HU" sz="1400" b="1">
              <a:solidFill>
                <a:srgbClr val="002060"/>
              </a:solidFill>
            </a:rPr>
            <a:t>terhelését követő munkanap végéig</a:t>
          </a:r>
        </a:p>
      </xdr:txBody>
    </xdr:sp>
    <xdr:clientData/>
  </xdr:twoCellAnchor>
  <xdr:twoCellAnchor>
    <xdr:from>
      <xdr:col>3</xdr:col>
      <xdr:colOff>606135</xdr:colOff>
      <xdr:row>39</xdr:row>
      <xdr:rowOff>19050</xdr:rowOff>
    </xdr:from>
    <xdr:to>
      <xdr:col>10</xdr:col>
      <xdr:colOff>435429</xdr:colOff>
      <xdr:row>45</xdr:row>
      <xdr:rowOff>9525</xdr:rowOff>
    </xdr:to>
    <xdr:sp macro="" textlink="">
      <xdr:nvSpPr>
        <xdr:cNvPr id="19" name="Téglalap 17">
          <a:extLst>
            <a:ext uri="{FF2B5EF4-FFF2-40B4-BE49-F238E27FC236}">
              <a16:creationId xmlns:a16="http://schemas.microsoft.com/office/drawing/2014/main" id="{00000000-0008-0000-2D00-000013000000}"/>
            </a:ext>
          </a:extLst>
        </xdr:cNvPr>
        <xdr:cNvSpPr/>
      </xdr:nvSpPr>
      <xdr:spPr>
        <a:xfrm>
          <a:off x="2809585" y="7651750"/>
          <a:ext cx="4318744" cy="1095375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teljeskörűen kivizsgálja az esetet és bizonyítja, hogy a fogyasztó a vitatott tranzakciót jóváhagyta, vagy a jóvá nem hagyott fizetési művelettel összefüggő kárt szándékos/súlyosan </a:t>
          </a:r>
          <a:r>
            <a:rPr lang="hu-HU" sz="1400" b="1" kern="1200">
              <a:solidFill>
                <a:schemeClr val="bg1"/>
              </a:solidFill>
              <a:latin typeface="+mn-lt"/>
              <a:ea typeface="+mn-ea"/>
              <a:cs typeface="+mn-cs"/>
            </a:rPr>
            <a:t>gondatlan vagy csalárd </a:t>
          </a:r>
          <a:r>
            <a:rPr lang="hu-HU" sz="1400" b="1" baseline="0">
              <a:solidFill>
                <a:schemeClr val="bg1"/>
              </a:solidFill>
            </a:rPr>
            <a:t>magatartása okozta</a:t>
          </a:r>
          <a:r>
            <a:rPr lang="hu-HU" sz="1050" b="1" baseline="0">
              <a:solidFill>
                <a:schemeClr val="bg1"/>
              </a:solidFill>
            </a:rPr>
            <a:t>;</a:t>
          </a:r>
          <a:endParaRPr lang="hu-HU" sz="1050" b="1">
            <a:solidFill>
              <a:schemeClr val="bg1"/>
            </a:solidFill>
          </a:endParaRPr>
        </a:p>
      </xdr:txBody>
    </xdr:sp>
    <xdr:clientData/>
  </xdr:twoCellAnchor>
  <xdr:twoCellAnchor>
    <xdr:from>
      <xdr:col>4</xdr:col>
      <xdr:colOff>19050</xdr:colOff>
      <xdr:row>46</xdr:row>
      <xdr:rowOff>19050</xdr:rowOff>
    </xdr:from>
    <xdr:to>
      <xdr:col>10</xdr:col>
      <xdr:colOff>435429</xdr:colOff>
      <xdr:row>50</xdr:row>
      <xdr:rowOff>11756</xdr:rowOff>
    </xdr:to>
    <xdr:sp macro="" textlink="">
      <xdr:nvSpPr>
        <xdr:cNvPr id="20" name="Téglalap 17">
          <a:extLst>
            <a:ext uri="{FF2B5EF4-FFF2-40B4-BE49-F238E27FC236}">
              <a16:creationId xmlns:a16="http://schemas.microsoft.com/office/drawing/2014/main" id="{00000000-0008-0000-2D00-000014000000}"/>
            </a:ext>
          </a:extLst>
        </xdr:cNvPr>
        <xdr:cNvSpPr/>
      </xdr:nvSpPr>
      <xdr:spPr>
        <a:xfrm>
          <a:off x="2863850" y="8991600"/>
          <a:ext cx="4264479" cy="729306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amennyiben ésszerű okból csalásra gyanakszik,</a:t>
          </a:r>
          <a:r>
            <a:rPr lang="hu-HU" sz="1400" b="1" baseline="0">
              <a:solidFill>
                <a:schemeClr val="bg1"/>
              </a:solidFill>
            </a:rPr>
            <a:t> és erről írásban tájékoztatja az MNB-t. </a:t>
          </a:r>
          <a:endParaRPr lang="hu-HU" sz="1400" b="1">
            <a:solidFill>
              <a:schemeClr val="bg1"/>
            </a:solidFill>
          </a:endParaRPr>
        </a:p>
      </xdr:txBody>
    </xdr:sp>
    <xdr:clientData/>
  </xdr:twoCellAnchor>
  <xdr:twoCellAnchor>
    <xdr:from>
      <xdr:col>1</xdr:col>
      <xdr:colOff>199160</xdr:colOff>
      <xdr:row>38</xdr:row>
      <xdr:rowOff>247650</xdr:rowOff>
    </xdr:from>
    <xdr:to>
      <xdr:col>4</xdr:col>
      <xdr:colOff>84375</xdr:colOff>
      <xdr:row>50</xdr:row>
      <xdr:rowOff>28575</xdr:rowOff>
    </xdr:to>
    <xdr:sp macro="" textlink="">
      <xdr:nvSpPr>
        <xdr:cNvPr id="21" name="Téglalap: lekerekített 23">
          <a:extLst>
            <a:ext uri="{FF2B5EF4-FFF2-40B4-BE49-F238E27FC236}">
              <a16:creationId xmlns:a16="http://schemas.microsoft.com/office/drawing/2014/main" id="{00000000-0008-0000-2D00-000015000000}"/>
            </a:ext>
          </a:extLst>
        </xdr:cNvPr>
        <xdr:cNvSpPr/>
      </xdr:nvSpPr>
      <xdr:spPr>
        <a:xfrm>
          <a:off x="1119910" y="7613650"/>
          <a:ext cx="1809265" cy="2124075"/>
        </a:xfrm>
        <a:prstGeom prst="roundRect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 kern="1200">
              <a:solidFill>
                <a:srgbClr val="002060"/>
              </a:solidFill>
              <a:latin typeface="+mn-lt"/>
              <a:ea typeface="+mn-ea"/>
              <a:cs typeface="+mn-cs"/>
            </a:rPr>
            <a:t>a bejelentést /tudomásszerzést és a tranzakció terhelését követő </a:t>
          </a:r>
          <a:r>
            <a:rPr lang="hu-HU" sz="1400" b="1">
              <a:solidFill>
                <a:srgbClr val="002060"/>
              </a:solidFill>
            </a:rPr>
            <a:t>munkanap végéig</a:t>
          </a:r>
        </a:p>
      </xdr:txBody>
    </xdr:sp>
    <xdr:clientData/>
  </xdr:twoCellAnchor>
  <xdr:twoCellAnchor>
    <xdr:from>
      <xdr:col>4</xdr:col>
      <xdr:colOff>28577</xdr:colOff>
      <xdr:row>51</xdr:row>
      <xdr:rowOff>38101</xdr:rowOff>
    </xdr:from>
    <xdr:to>
      <xdr:col>10</xdr:col>
      <xdr:colOff>435430</xdr:colOff>
      <xdr:row>56</xdr:row>
      <xdr:rowOff>38101</xdr:rowOff>
    </xdr:to>
    <xdr:sp macro="" textlink="">
      <xdr:nvSpPr>
        <xdr:cNvPr id="22" name="Téglalap 17">
          <a:extLst>
            <a:ext uri="{FF2B5EF4-FFF2-40B4-BE49-F238E27FC236}">
              <a16:creationId xmlns:a16="http://schemas.microsoft.com/office/drawing/2014/main" id="{00000000-0008-0000-2D00-000016000000}"/>
            </a:ext>
          </a:extLst>
        </xdr:cNvPr>
        <xdr:cNvSpPr/>
      </xdr:nvSpPr>
      <xdr:spPr>
        <a:xfrm>
          <a:off x="2873377" y="10013951"/>
          <a:ext cx="4254953" cy="920750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részletes indokolással ellátva</a:t>
          </a:r>
          <a:r>
            <a:rPr lang="hu-HU" sz="1400" b="1" baseline="0">
              <a:solidFill>
                <a:schemeClr val="bg1"/>
              </a:solidFill>
            </a:rPr>
            <a:t> válaszolja meg</a:t>
          </a:r>
          <a:r>
            <a:rPr lang="hu-HU" sz="1400" b="1">
              <a:solidFill>
                <a:schemeClr val="bg1"/>
              </a:solidFill>
            </a:rPr>
            <a:t>.</a:t>
          </a:r>
          <a:endParaRPr lang="hu-HU" sz="14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190501</xdr:colOff>
      <xdr:row>51</xdr:row>
      <xdr:rowOff>19049</xdr:rowOff>
    </xdr:from>
    <xdr:to>
      <xdr:col>4</xdr:col>
      <xdr:colOff>103426</xdr:colOff>
      <xdr:row>56</xdr:row>
      <xdr:rowOff>57150</xdr:rowOff>
    </xdr:to>
    <xdr:sp macro="" textlink="">
      <xdr:nvSpPr>
        <xdr:cNvPr id="23" name="Téglalap: lekerekített 23">
          <a:extLst>
            <a:ext uri="{FF2B5EF4-FFF2-40B4-BE49-F238E27FC236}">
              <a16:creationId xmlns:a16="http://schemas.microsoft.com/office/drawing/2014/main" id="{00000000-0008-0000-2D00-000017000000}"/>
            </a:ext>
          </a:extLst>
        </xdr:cNvPr>
        <xdr:cNvSpPr/>
      </xdr:nvSpPr>
      <xdr:spPr>
        <a:xfrm>
          <a:off x="1111251" y="9994899"/>
          <a:ext cx="1836975" cy="958851"/>
        </a:xfrm>
        <a:prstGeom prst="roundRect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 baseline="0">
              <a:solidFill>
                <a:srgbClr val="002060"/>
              </a:solidFill>
            </a:rPr>
            <a:t>a f</a:t>
          </a:r>
          <a:r>
            <a:rPr lang="hu-HU" sz="1400" b="1">
              <a:solidFill>
                <a:srgbClr val="002060"/>
              </a:solidFill>
            </a:rPr>
            <a:t>ogyasztói jelzést </a:t>
          </a:r>
          <a:r>
            <a:rPr lang="hu-HU" sz="1400" b="1" kern="1200">
              <a:solidFill>
                <a:srgbClr val="002060"/>
              </a:solidFill>
              <a:latin typeface="+mn-lt"/>
              <a:ea typeface="+mn-ea"/>
              <a:cs typeface="+mn-cs"/>
            </a:rPr>
            <a:t>követő 15., illetve 35. </a:t>
          </a:r>
          <a:r>
            <a:rPr lang="hu-HU" sz="1400" b="1">
              <a:solidFill>
                <a:srgbClr val="002060"/>
              </a:solidFill>
            </a:rPr>
            <a:t>munkanap végéig</a:t>
          </a:r>
        </a:p>
      </xdr:txBody>
    </xdr:sp>
    <xdr:clientData/>
  </xdr:twoCellAnchor>
  <xdr:twoCellAnchor>
    <xdr:from>
      <xdr:col>1</xdr:col>
      <xdr:colOff>86592</xdr:colOff>
      <xdr:row>56</xdr:row>
      <xdr:rowOff>103909</xdr:rowOff>
    </xdr:from>
    <xdr:to>
      <xdr:col>5</xdr:col>
      <xdr:colOff>320882</xdr:colOff>
      <xdr:row>57</xdr:row>
      <xdr:rowOff>222019</xdr:rowOff>
    </xdr:to>
    <xdr:sp macro="" textlink="">
      <xdr:nvSpPr>
        <xdr:cNvPr id="24" name="Szövegdoboz 20">
          <a:extLst>
            <a:ext uri="{FF2B5EF4-FFF2-40B4-BE49-F238E27FC236}">
              <a16:creationId xmlns:a16="http://schemas.microsoft.com/office/drawing/2014/main" id="{00000000-0008-0000-2D00-000018000000}"/>
            </a:ext>
          </a:extLst>
        </xdr:cNvPr>
        <xdr:cNvSpPr txBox="1"/>
      </xdr:nvSpPr>
      <xdr:spPr>
        <a:xfrm>
          <a:off x="1007342" y="11000509"/>
          <a:ext cx="2799690" cy="30226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just">
            <a:lnSpc>
              <a:spcPct val="115000"/>
            </a:lnSpc>
            <a:spcAft>
              <a:spcPts val="0"/>
            </a:spcAft>
          </a:pPr>
          <a:r>
            <a:rPr lang="hu-HU" sz="140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Forrás: MNB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317499</xdr:colOff>
      <xdr:row>15</xdr:row>
      <xdr:rowOff>107950</xdr:rowOff>
    </xdr:from>
    <xdr:to>
      <xdr:col>14</xdr:col>
      <xdr:colOff>447856</xdr:colOff>
      <xdr:row>19</xdr:row>
      <xdr:rowOff>65950</xdr:rowOff>
    </xdr:to>
    <xdr:sp macro="" textlink="">
      <xdr:nvSpPr>
        <xdr:cNvPr id="25" name="Folyamatábra: Bekötés 32">
          <a:extLst>
            <a:ext uri="{FF2B5EF4-FFF2-40B4-BE49-F238E27FC236}">
              <a16:creationId xmlns:a16="http://schemas.microsoft.com/office/drawing/2014/main" id="{00000000-0008-0000-2D00-000019000000}"/>
            </a:ext>
          </a:extLst>
        </xdr:cNvPr>
        <xdr:cNvSpPr/>
      </xdr:nvSpPr>
      <xdr:spPr>
        <a:xfrm>
          <a:off x="8865754" y="2975841"/>
          <a:ext cx="767666" cy="678436"/>
        </a:xfrm>
        <a:prstGeom prst="flowChartConnector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5</xdr:col>
      <xdr:colOff>279282</xdr:colOff>
      <xdr:row>10</xdr:row>
      <xdr:rowOff>40771</xdr:rowOff>
    </xdr:from>
    <xdr:to>
      <xdr:col>22</xdr:col>
      <xdr:colOff>101023</xdr:colOff>
      <xdr:row>13</xdr:row>
      <xdr:rowOff>81271</xdr:rowOff>
    </xdr:to>
    <xdr:sp macro="" textlink="">
      <xdr:nvSpPr>
        <xdr:cNvPr id="26" name="Téglalap 20">
          <a:extLst>
            <a:ext uri="{FF2B5EF4-FFF2-40B4-BE49-F238E27FC236}">
              <a16:creationId xmlns:a16="http://schemas.microsoft.com/office/drawing/2014/main" id="{00000000-0008-0000-2D00-00001A000000}"/>
            </a:ext>
          </a:extLst>
        </xdr:cNvPr>
        <xdr:cNvSpPr/>
      </xdr:nvSpPr>
      <xdr:spPr>
        <a:xfrm>
          <a:off x="10178932" y="2034671"/>
          <a:ext cx="4311191" cy="592950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Immediate reporting of fraud event (correction request at the bank managing the account, report to the police)</a:t>
          </a:r>
        </a:p>
      </xdr:txBody>
    </xdr:sp>
    <xdr:clientData/>
  </xdr:twoCellAnchor>
  <xdr:twoCellAnchor>
    <xdr:from>
      <xdr:col>13</xdr:col>
      <xdr:colOff>308322</xdr:colOff>
      <xdr:row>9</xdr:row>
      <xdr:rowOff>0</xdr:rowOff>
    </xdr:from>
    <xdr:to>
      <xdr:col>14</xdr:col>
      <xdr:colOff>438679</xdr:colOff>
      <xdr:row>12</xdr:row>
      <xdr:rowOff>148788</xdr:rowOff>
    </xdr:to>
    <xdr:sp macro="" textlink="">
      <xdr:nvSpPr>
        <xdr:cNvPr id="27" name="Folyamatábra: Bekötés 21">
          <a:extLst>
            <a:ext uri="{FF2B5EF4-FFF2-40B4-BE49-F238E27FC236}">
              <a16:creationId xmlns:a16="http://schemas.microsoft.com/office/drawing/2014/main" id="{00000000-0008-0000-2D00-00001B000000}"/>
            </a:ext>
          </a:extLst>
        </xdr:cNvPr>
        <xdr:cNvSpPr/>
      </xdr:nvSpPr>
      <xdr:spPr>
        <a:xfrm>
          <a:off x="8856577" y="1787236"/>
          <a:ext cx="767666" cy="689116"/>
        </a:xfrm>
        <a:prstGeom prst="flowChartConnector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 editAs="oneCell">
    <xdr:from>
      <xdr:col>13</xdr:col>
      <xdr:colOff>473856</xdr:colOff>
      <xdr:row>9</xdr:row>
      <xdr:rowOff>166290</xdr:rowOff>
    </xdr:from>
    <xdr:to>
      <xdr:col>14</xdr:col>
      <xdr:colOff>273146</xdr:colOff>
      <xdr:row>12</xdr:row>
      <xdr:rowOff>33586</xdr:rowOff>
    </xdr:to>
    <xdr:pic>
      <xdr:nvPicPr>
        <xdr:cNvPr id="28" name="Kép 22">
          <a:extLst>
            <a:ext uri="{FF2B5EF4-FFF2-40B4-BE49-F238E27FC236}">
              <a16:creationId xmlns:a16="http://schemas.microsoft.com/office/drawing/2014/main" id="{00000000-0008-0000-2D00-00001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schemeClr val="accent2">
              <a:shade val="45000"/>
              <a:satMod val="135000"/>
            </a:scheme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colorTemperature colorTemp="72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9022111" y="1953526"/>
          <a:ext cx="436599" cy="407624"/>
        </a:xfrm>
        <a:prstGeom prst="rect">
          <a:avLst/>
        </a:prstGeom>
      </xdr:spPr>
    </xdr:pic>
    <xdr:clientData/>
  </xdr:twoCellAnchor>
  <xdr:twoCellAnchor>
    <xdr:from>
      <xdr:col>15</xdr:col>
      <xdr:colOff>257750</xdr:colOff>
      <xdr:row>16</xdr:row>
      <xdr:rowOff>34926</xdr:rowOff>
    </xdr:from>
    <xdr:to>
      <xdr:col>22</xdr:col>
      <xdr:colOff>83703</xdr:colOff>
      <xdr:row>20</xdr:row>
      <xdr:rowOff>50800</xdr:rowOff>
    </xdr:to>
    <xdr:sp macro="" textlink="">
      <xdr:nvSpPr>
        <xdr:cNvPr id="29" name="Téglalap 24">
          <a:extLst>
            <a:ext uri="{FF2B5EF4-FFF2-40B4-BE49-F238E27FC236}">
              <a16:creationId xmlns:a16="http://schemas.microsoft.com/office/drawing/2014/main" id="{00000000-0008-0000-2D00-00001D000000}"/>
            </a:ext>
          </a:extLst>
        </xdr:cNvPr>
        <xdr:cNvSpPr/>
      </xdr:nvSpPr>
      <xdr:spPr>
        <a:xfrm>
          <a:off x="10157400" y="3133726"/>
          <a:ext cx="4315403" cy="752474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/>
            <a:t>Blocki bank card, change password, delete third-party applications, initiate the recall of the amount as soon as possible at the bank managing the account</a:t>
          </a:r>
        </a:p>
      </xdr:txBody>
    </xdr:sp>
    <xdr:clientData/>
  </xdr:twoCellAnchor>
  <xdr:twoCellAnchor>
    <xdr:from>
      <xdr:col>14</xdr:col>
      <xdr:colOff>184497</xdr:colOff>
      <xdr:row>17</xdr:row>
      <xdr:rowOff>63972</xdr:rowOff>
    </xdr:from>
    <xdr:to>
      <xdr:col>15</xdr:col>
      <xdr:colOff>289454</xdr:colOff>
      <xdr:row>21</xdr:row>
      <xdr:rowOff>21972</xdr:rowOff>
    </xdr:to>
    <xdr:sp macro="" textlink="">
      <xdr:nvSpPr>
        <xdr:cNvPr id="30" name="Folyamatábra: Bekötés 25">
          <a:extLst>
            <a:ext uri="{FF2B5EF4-FFF2-40B4-BE49-F238E27FC236}">
              <a16:creationId xmlns:a16="http://schemas.microsoft.com/office/drawing/2014/main" id="{00000000-0008-0000-2D00-00001E000000}"/>
            </a:ext>
          </a:extLst>
        </xdr:cNvPr>
        <xdr:cNvSpPr/>
      </xdr:nvSpPr>
      <xdr:spPr>
        <a:xfrm>
          <a:off x="9370061" y="3292081"/>
          <a:ext cx="742266" cy="678436"/>
        </a:xfrm>
        <a:prstGeom prst="flowChartConnector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5</xdr:col>
      <xdr:colOff>174508</xdr:colOff>
      <xdr:row>23</xdr:row>
      <xdr:rowOff>31750</xdr:rowOff>
    </xdr:from>
    <xdr:to>
      <xdr:col>22</xdr:col>
      <xdr:colOff>66386</xdr:colOff>
      <xdr:row>27</xdr:row>
      <xdr:rowOff>3175</xdr:rowOff>
    </xdr:to>
    <xdr:sp macro="" textlink="">
      <xdr:nvSpPr>
        <xdr:cNvPr id="31" name="Téglalap 31">
          <a:extLst>
            <a:ext uri="{FF2B5EF4-FFF2-40B4-BE49-F238E27FC236}">
              <a16:creationId xmlns:a16="http://schemas.microsoft.com/office/drawing/2014/main" id="{00000000-0008-0000-2D00-00001F000000}"/>
            </a:ext>
          </a:extLst>
        </xdr:cNvPr>
        <xdr:cNvSpPr/>
      </xdr:nvSpPr>
      <xdr:spPr>
        <a:xfrm>
          <a:off x="10074158" y="4419600"/>
          <a:ext cx="4381328" cy="708025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 kern="1200" baseline="0">
              <a:solidFill>
                <a:schemeClr val="lt1"/>
              </a:solidFill>
              <a:latin typeface="+mn-lt"/>
              <a:ea typeface="+mn-ea"/>
              <a:cs typeface="+mn-cs"/>
            </a:rPr>
            <a:t>Monitoring of additional bank transactions, and in the event of a new fraud attempt, the case is immediately reported to the bank managing the account</a:t>
          </a:r>
        </a:p>
      </xdr:txBody>
    </xdr:sp>
    <xdr:clientData/>
  </xdr:twoCellAnchor>
  <xdr:twoCellAnchor>
    <xdr:from>
      <xdr:col>13</xdr:col>
      <xdr:colOff>569250</xdr:colOff>
      <xdr:row>23</xdr:row>
      <xdr:rowOff>37040</xdr:rowOff>
    </xdr:from>
    <xdr:to>
      <xdr:col>15</xdr:col>
      <xdr:colOff>39207</xdr:colOff>
      <xdr:row>26</xdr:row>
      <xdr:rowOff>172840</xdr:rowOff>
    </xdr:to>
    <xdr:sp macro="" textlink="">
      <xdr:nvSpPr>
        <xdr:cNvPr id="32" name="Folyamatábra: Bekötés 32">
          <a:extLst>
            <a:ext uri="{FF2B5EF4-FFF2-40B4-BE49-F238E27FC236}">
              <a16:creationId xmlns:a16="http://schemas.microsoft.com/office/drawing/2014/main" id="{00000000-0008-0000-2D00-000020000000}"/>
            </a:ext>
          </a:extLst>
        </xdr:cNvPr>
        <xdr:cNvSpPr/>
      </xdr:nvSpPr>
      <xdr:spPr>
        <a:xfrm>
          <a:off x="9186200" y="4424890"/>
          <a:ext cx="752657" cy="688250"/>
        </a:xfrm>
        <a:prstGeom prst="flowChartConnector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4</xdr:col>
      <xdr:colOff>222597</xdr:colOff>
      <xdr:row>10</xdr:row>
      <xdr:rowOff>67087</xdr:rowOff>
    </xdr:from>
    <xdr:to>
      <xdr:col>15</xdr:col>
      <xdr:colOff>327554</xdr:colOff>
      <xdr:row>14</xdr:row>
      <xdr:rowOff>12387</xdr:rowOff>
    </xdr:to>
    <xdr:sp macro="" textlink="">
      <xdr:nvSpPr>
        <xdr:cNvPr id="33" name="Folyamatábra: Bekötés 37">
          <a:extLst>
            <a:ext uri="{FF2B5EF4-FFF2-40B4-BE49-F238E27FC236}">
              <a16:creationId xmlns:a16="http://schemas.microsoft.com/office/drawing/2014/main" id="{00000000-0008-0000-2D00-000021000000}"/>
            </a:ext>
          </a:extLst>
        </xdr:cNvPr>
        <xdr:cNvSpPr/>
      </xdr:nvSpPr>
      <xdr:spPr>
        <a:xfrm>
          <a:off x="9408161" y="2034432"/>
          <a:ext cx="742266" cy="665737"/>
        </a:xfrm>
        <a:prstGeom prst="flowChartConnector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 editAs="oneCell">
    <xdr:from>
      <xdr:col>14</xdr:col>
      <xdr:colOff>324784</xdr:colOff>
      <xdr:row>11</xdr:row>
      <xdr:rowOff>3637</xdr:rowOff>
    </xdr:from>
    <xdr:to>
      <xdr:col>15</xdr:col>
      <xdr:colOff>194997</xdr:colOff>
      <xdr:row>13</xdr:row>
      <xdr:rowOff>86580</xdr:rowOff>
    </xdr:to>
    <xdr:pic>
      <xdr:nvPicPr>
        <xdr:cNvPr id="34" name="Kép 40">
          <a:extLst>
            <a:ext uri="{FF2B5EF4-FFF2-40B4-BE49-F238E27FC236}">
              <a16:creationId xmlns:a16="http://schemas.microsoft.com/office/drawing/2014/main" id="{00000000-0008-0000-2D00-00002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schemeClr val="accent2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9510348" y="2151092"/>
          <a:ext cx="507522" cy="443161"/>
        </a:xfrm>
        <a:prstGeom prst="rect">
          <a:avLst/>
        </a:prstGeom>
      </xdr:spPr>
    </xdr:pic>
    <xdr:clientData/>
  </xdr:twoCellAnchor>
  <xdr:twoCellAnchor editAs="oneCell">
    <xdr:from>
      <xdr:col>14</xdr:col>
      <xdr:colOff>365124</xdr:colOff>
      <xdr:row>18</xdr:row>
      <xdr:rowOff>50800</xdr:rowOff>
    </xdr:from>
    <xdr:to>
      <xdr:col>15</xdr:col>
      <xdr:colOff>127000</xdr:colOff>
      <xdr:row>20</xdr:row>
      <xdr:rowOff>41276</xdr:rowOff>
    </xdr:to>
    <xdr:pic>
      <xdr:nvPicPr>
        <xdr:cNvPr id="35" name="Picture 83">
          <a:extLst>
            <a:ext uri="{FF2B5EF4-FFF2-40B4-BE49-F238E27FC236}">
              <a16:creationId xmlns:a16="http://schemas.microsoft.com/office/drawing/2014/main" id="{00000000-0008-0000-2D00-00002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50688" y="3459018"/>
          <a:ext cx="399185" cy="350694"/>
        </a:xfrm>
        <a:prstGeom prst="rect">
          <a:avLst/>
        </a:prstGeom>
      </xdr:spPr>
    </xdr:pic>
    <xdr:clientData/>
  </xdr:twoCellAnchor>
  <xdr:twoCellAnchor editAs="oneCell">
    <xdr:from>
      <xdr:col>13</xdr:col>
      <xdr:colOff>495299</xdr:colOff>
      <xdr:row>16</xdr:row>
      <xdr:rowOff>88900</xdr:rowOff>
    </xdr:from>
    <xdr:to>
      <xdr:col>14</xdr:col>
      <xdr:colOff>231826</xdr:colOff>
      <xdr:row>18</xdr:row>
      <xdr:rowOff>60374</xdr:rowOff>
    </xdr:to>
    <xdr:pic>
      <xdr:nvPicPr>
        <xdr:cNvPr id="36" name="Picture 93">
          <a:extLst>
            <a:ext uri="{FF2B5EF4-FFF2-40B4-BE49-F238E27FC236}">
              <a16:creationId xmlns:a16="http://schemas.microsoft.com/office/drawing/2014/main" id="{00000000-0008-0000-2D00-00002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043554" y="3136900"/>
          <a:ext cx="373836" cy="331692"/>
        </a:xfrm>
        <a:prstGeom prst="rect">
          <a:avLst/>
        </a:prstGeom>
      </xdr:spPr>
    </xdr:pic>
    <xdr:clientData/>
  </xdr:twoCellAnchor>
  <xdr:twoCellAnchor editAs="oneCell">
    <xdr:from>
      <xdr:col>14</xdr:col>
      <xdr:colOff>48204</xdr:colOff>
      <xdr:row>23</xdr:row>
      <xdr:rowOff>164973</xdr:rowOff>
    </xdr:from>
    <xdr:to>
      <xdr:col>14</xdr:col>
      <xdr:colOff>549852</xdr:colOff>
      <xdr:row>26</xdr:row>
      <xdr:rowOff>80304</xdr:rowOff>
    </xdr:to>
    <xdr:pic>
      <xdr:nvPicPr>
        <xdr:cNvPr id="37" name="Picture 95">
          <a:extLst>
            <a:ext uri="{FF2B5EF4-FFF2-40B4-BE49-F238E27FC236}">
              <a16:creationId xmlns:a16="http://schemas.microsoft.com/office/drawing/2014/main" id="{00000000-0008-0000-2D00-00002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06504" y="4552823"/>
          <a:ext cx="501648" cy="467781"/>
        </a:xfrm>
        <a:prstGeom prst="rect">
          <a:avLst/>
        </a:prstGeom>
      </xdr:spPr>
    </xdr:pic>
    <xdr:clientData/>
  </xdr:twoCellAnchor>
  <xdr:twoCellAnchor>
    <xdr:from>
      <xdr:col>17</xdr:col>
      <xdr:colOff>608335</xdr:colOff>
      <xdr:row>13</xdr:row>
      <xdr:rowOff>161925</xdr:rowOff>
    </xdr:from>
    <xdr:to>
      <xdr:col>18</xdr:col>
      <xdr:colOff>563904</xdr:colOff>
      <xdr:row>15</xdr:row>
      <xdr:rowOff>140925</xdr:rowOff>
    </xdr:to>
    <xdr:sp macro="" textlink="">
      <xdr:nvSpPr>
        <xdr:cNvPr id="38" name="Nyíl: lefelé mutató 28">
          <a:extLst>
            <a:ext uri="{FF2B5EF4-FFF2-40B4-BE49-F238E27FC236}">
              <a16:creationId xmlns:a16="http://schemas.microsoft.com/office/drawing/2014/main" id="{00000000-0008-0000-2D00-000026000000}"/>
            </a:ext>
          </a:extLst>
        </xdr:cNvPr>
        <xdr:cNvSpPr/>
      </xdr:nvSpPr>
      <xdr:spPr>
        <a:xfrm>
          <a:off x="11790685" y="2708275"/>
          <a:ext cx="596919" cy="347300"/>
        </a:xfrm>
        <a:prstGeom prst="downArrow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7</xdr:col>
      <xdr:colOff>607002</xdr:colOff>
      <xdr:row>20</xdr:row>
      <xdr:rowOff>136525</xdr:rowOff>
    </xdr:from>
    <xdr:to>
      <xdr:col>18</xdr:col>
      <xdr:colOff>562571</xdr:colOff>
      <xdr:row>22</xdr:row>
      <xdr:rowOff>134575</xdr:rowOff>
    </xdr:to>
    <xdr:sp macro="" textlink="">
      <xdr:nvSpPr>
        <xdr:cNvPr id="39" name="Nyíl: lefelé mutató 28">
          <a:extLst>
            <a:ext uri="{FF2B5EF4-FFF2-40B4-BE49-F238E27FC236}">
              <a16:creationId xmlns:a16="http://schemas.microsoft.com/office/drawing/2014/main" id="{00000000-0008-0000-2D00-000027000000}"/>
            </a:ext>
          </a:extLst>
        </xdr:cNvPr>
        <xdr:cNvSpPr/>
      </xdr:nvSpPr>
      <xdr:spPr>
        <a:xfrm>
          <a:off x="11789352" y="3971925"/>
          <a:ext cx="596919" cy="366350"/>
        </a:xfrm>
        <a:prstGeom prst="downArrow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5</xdr:col>
      <xdr:colOff>540327</xdr:colOff>
      <xdr:row>32</xdr:row>
      <xdr:rowOff>55414</xdr:rowOff>
    </xdr:from>
    <xdr:to>
      <xdr:col>22</xdr:col>
      <xdr:colOff>302656</xdr:colOff>
      <xdr:row>37</xdr:row>
      <xdr:rowOff>127000</xdr:rowOff>
    </xdr:to>
    <xdr:sp macro="" textlink="">
      <xdr:nvSpPr>
        <xdr:cNvPr id="40" name="Téglalap 17">
          <a:extLst>
            <a:ext uri="{FF2B5EF4-FFF2-40B4-BE49-F238E27FC236}">
              <a16:creationId xmlns:a16="http://schemas.microsoft.com/office/drawing/2014/main" id="{00000000-0008-0000-2D00-000028000000}"/>
            </a:ext>
          </a:extLst>
        </xdr:cNvPr>
        <xdr:cNvSpPr/>
      </xdr:nvSpPr>
      <xdr:spPr>
        <a:xfrm>
          <a:off x="10439977" y="6265714"/>
          <a:ext cx="4251779" cy="992336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reimburses the amount of the unapproved payment transaction and restores the state before the charge.</a:t>
          </a:r>
        </a:p>
      </xdr:txBody>
    </xdr:sp>
    <xdr:clientData/>
  </xdr:twoCellAnchor>
  <xdr:twoCellAnchor>
    <xdr:from>
      <xdr:col>13</xdr:col>
      <xdr:colOff>75045</xdr:colOff>
      <xdr:row>31</xdr:row>
      <xdr:rowOff>16665</xdr:rowOff>
    </xdr:from>
    <xdr:to>
      <xdr:col>15</xdr:col>
      <xdr:colOff>596127</xdr:colOff>
      <xdr:row>38</xdr:row>
      <xdr:rowOff>82069</xdr:rowOff>
    </xdr:to>
    <xdr:sp macro="" textlink="">
      <xdr:nvSpPr>
        <xdr:cNvPr id="41" name="Téglalap: lekerekített 29">
          <a:extLst>
            <a:ext uri="{FF2B5EF4-FFF2-40B4-BE49-F238E27FC236}">
              <a16:creationId xmlns:a16="http://schemas.microsoft.com/office/drawing/2014/main" id="{00000000-0008-0000-2D00-000029000000}"/>
            </a:ext>
          </a:extLst>
        </xdr:cNvPr>
        <xdr:cNvSpPr/>
      </xdr:nvSpPr>
      <xdr:spPr>
        <a:xfrm>
          <a:off x="8691995" y="6042815"/>
          <a:ext cx="1803782" cy="1405254"/>
        </a:xfrm>
        <a:prstGeom prst="roundRect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r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 kern="1200">
              <a:solidFill>
                <a:srgbClr val="002060"/>
              </a:solidFill>
              <a:latin typeface="+mn-lt"/>
              <a:ea typeface="+mn-ea"/>
              <a:cs typeface="+mn-cs"/>
            </a:rPr>
            <a:t>Until the end of the working day following notification/acquiring information and debiting the transaction</a:t>
          </a:r>
          <a:endParaRPr lang="hu-HU" sz="1400" b="1">
            <a:solidFill>
              <a:srgbClr val="002060"/>
            </a:solidFill>
          </a:endParaRPr>
        </a:p>
      </xdr:txBody>
    </xdr:sp>
    <xdr:clientData/>
  </xdr:twoCellAnchor>
  <xdr:twoCellAnchor>
    <xdr:from>
      <xdr:col>15</xdr:col>
      <xdr:colOff>473362</xdr:colOff>
      <xdr:row>39</xdr:row>
      <xdr:rowOff>152400</xdr:rowOff>
    </xdr:from>
    <xdr:to>
      <xdr:col>22</xdr:col>
      <xdr:colOff>302656</xdr:colOff>
      <xdr:row>45</xdr:row>
      <xdr:rowOff>136525</xdr:rowOff>
    </xdr:to>
    <xdr:sp macro="" textlink="">
      <xdr:nvSpPr>
        <xdr:cNvPr id="42" name="Téglalap 17">
          <a:extLst>
            <a:ext uri="{FF2B5EF4-FFF2-40B4-BE49-F238E27FC236}">
              <a16:creationId xmlns:a16="http://schemas.microsoft.com/office/drawing/2014/main" id="{00000000-0008-0000-2D00-00002A000000}"/>
            </a:ext>
          </a:extLst>
        </xdr:cNvPr>
        <xdr:cNvSpPr/>
      </xdr:nvSpPr>
      <xdr:spPr>
        <a:xfrm>
          <a:off x="10373012" y="7785100"/>
          <a:ext cx="4318744" cy="1089025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fully investigates the case and proves that the consumer approved the disputed transaction or that the damage related to the unapproved payment transaction was caused by intentional/grossly negligent or fraudulent behavior;</a:t>
          </a:r>
          <a:endParaRPr lang="hu-HU" sz="1050" b="1">
            <a:solidFill>
              <a:schemeClr val="bg1"/>
            </a:solidFill>
          </a:endParaRPr>
        </a:p>
      </xdr:txBody>
    </xdr:sp>
    <xdr:clientData/>
  </xdr:twoCellAnchor>
  <xdr:twoCellAnchor>
    <xdr:from>
      <xdr:col>15</xdr:col>
      <xdr:colOff>521277</xdr:colOff>
      <xdr:row>46</xdr:row>
      <xdr:rowOff>152400</xdr:rowOff>
    </xdr:from>
    <xdr:to>
      <xdr:col>22</xdr:col>
      <xdr:colOff>302656</xdr:colOff>
      <xdr:row>50</xdr:row>
      <xdr:rowOff>145106</xdr:rowOff>
    </xdr:to>
    <xdr:sp macro="" textlink="">
      <xdr:nvSpPr>
        <xdr:cNvPr id="43" name="Téglalap 17">
          <a:extLst>
            <a:ext uri="{FF2B5EF4-FFF2-40B4-BE49-F238E27FC236}">
              <a16:creationId xmlns:a16="http://schemas.microsoft.com/office/drawing/2014/main" id="{00000000-0008-0000-2D00-00002B000000}"/>
            </a:ext>
          </a:extLst>
        </xdr:cNvPr>
        <xdr:cNvSpPr/>
      </xdr:nvSpPr>
      <xdr:spPr>
        <a:xfrm>
          <a:off x="10420927" y="9124950"/>
          <a:ext cx="4270829" cy="729306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amennyiben ésszerű okból csalásra gyanakszik,</a:t>
          </a:r>
          <a:r>
            <a:rPr lang="hu-HU" sz="1400" b="1" baseline="0">
              <a:solidFill>
                <a:schemeClr val="bg1"/>
              </a:solidFill>
            </a:rPr>
            <a:t> és erről írásban tájékoztatja az MNB-t. </a:t>
          </a:r>
          <a:endParaRPr lang="hu-HU" sz="1400" b="1">
            <a:solidFill>
              <a:schemeClr val="bg1"/>
            </a:solidFill>
          </a:endParaRPr>
        </a:p>
      </xdr:txBody>
    </xdr:sp>
    <xdr:clientData/>
  </xdr:twoCellAnchor>
  <xdr:twoCellAnchor>
    <xdr:from>
      <xdr:col>13</xdr:col>
      <xdr:colOff>66387</xdr:colOff>
      <xdr:row>39</xdr:row>
      <xdr:rowOff>101600</xdr:rowOff>
    </xdr:from>
    <xdr:to>
      <xdr:col>15</xdr:col>
      <xdr:colOff>586602</xdr:colOff>
      <xdr:row>50</xdr:row>
      <xdr:rowOff>161925</xdr:rowOff>
    </xdr:to>
    <xdr:sp macro="" textlink="">
      <xdr:nvSpPr>
        <xdr:cNvPr id="44" name="Téglalap: lekerekített 23">
          <a:extLst>
            <a:ext uri="{FF2B5EF4-FFF2-40B4-BE49-F238E27FC236}">
              <a16:creationId xmlns:a16="http://schemas.microsoft.com/office/drawing/2014/main" id="{00000000-0008-0000-2D00-00002C000000}"/>
            </a:ext>
          </a:extLst>
        </xdr:cNvPr>
        <xdr:cNvSpPr/>
      </xdr:nvSpPr>
      <xdr:spPr>
        <a:xfrm>
          <a:off x="8683337" y="7734300"/>
          <a:ext cx="1802915" cy="2136775"/>
        </a:xfrm>
        <a:prstGeom prst="roundRect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 kern="1200">
              <a:solidFill>
                <a:srgbClr val="002060"/>
              </a:solidFill>
              <a:latin typeface="+mn-lt"/>
              <a:ea typeface="+mn-ea"/>
              <a:cs typeface="+mn-cs"/>
            </a:rPr>
            <a:t>until the end of the working day following notification/acquiring information and debiting the transaction</a:t>
          </a:r>
          <a:endParaRPr lang="hu-HU" sz="1400" b="1">
            <a:solidFill>
              <a:srgbClr val="002060"/>
            </a:solidFill>
          </a:endParaRPr>
        </a:p>
      </xdr:txBody>
    </xdr:sp>
    <xdr:clientData/>
  </xdr:twoCellAnchor>
  <xdr:twoCellAnchor>
    <xdr:from>
      <xdr:col>15</xdr:col>
      <xdr:colOff>530804</xdr:colOff>
      <xdr:row>51</xdr:row>
      <xdr:rowOff>165101</xdr:rowOff>
    </xdr:from>
    <xdr:to>
      <xdr:col>22</xdr:col>
      <xdr:colOff>302657</xdr:colOff>
      <xdr:row>56</xdr:row>
      <xdr:rowOff>165101</xdr:rowOff>
    </xdr:to>
    <xdr:sp macro="" textlink="">
      <xdr:nvSpPr>
        <xdr:cNvPr id="45" name="Téglalap 17">
          <a:extLst>
            <a:ext uri="{FF2B5EF4-FFF2-40B4-BE49-F238E27FC236}">
              <a16:creationId xmlns:a16="http://schemas.microsoft.com/office/drawing/2014/main" id="{00000000-0008-0000-2D00-00002D000000}"/>
            </a:ext>
          </a:extLst>
        </xdr:cNvPr>
        <xdr:cNvSpPr/>
      </xdr:nvSpPr>
      <xdr:spPr>
        <a:xfrm>
          <a:off x="10430454" y="10140951"/>
          <a:ext cx="4261303" cy="920750"/>
        </a:xfrm>
        <a:prstGeom prst="rect">
          <a:avLst/>
        </a:prstGeom>
        <a:solidFill>
          <a:srgbClr val="0070C0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5">
            <a:shade val="50000"/>
          </a:schemeClr>
        </a:lnRef>
        <a:fillRef idx="1">
          <a:schemeClr val="accent5"/>
        </a:fillRef>
        <a:effectRef idx="0">
          <a:schemeClr val="accent5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>
              <a:solidFill>
                <a:schemeClr val="bg1"/>
              </a:solidFill>
            </a:rPr>
            <a:t>answer with a detailed explanation.</a:t>
          </a:r>
          <a:endParaRPr lang="hu-HU" sz="1400" b="1">
            <a:solidFill>
              <a:srgbClr val="FF0000"/>
            </a:solidFill>
          </a:endParaRPr>
        </a:p>
      </xdr:txBody>
    </xdr:sp>
    <xdr:clientData/>
  </xdr:twoCellAnchor>
  <xdr:twoCellAnchor>
    <xdr:from>
      <xdr:col>13</xdr:col>
      <xdr:colOff>57728</xdr:colOff>
      <xdr:row>51</xdr:row>
      <xdr:rowOff>152399</xdr:rowOff>
    </xdr:from>
    <xdr:to>
      <xdr:col>15</xdr:col>
      <xdr:colOff>605653</xdr:colOff>
      <xdr:row>57</xdr:row>
      <xdr:rowOff>12700</xdr:rowOff>
    </xdr:to>
    <xdr:sp macro="" textlink="">
      <xdr:nvSpPr>
        <xdr:cNvPr id="46" name="Téglalap: lekerekített 23">
          <a:extLst>
            <a:ext uri="{FF2B5EF4-FFF2-40B4-BE49-F238E27FC236}">
              <a16:creationId xmlns:a16="http://schemas.microsoft.com/office/drawing/2014/main" id="{00000000-0008-0000-2D00-00002E000000}"/>
            </a:ext>
          </a:extLst>
        </xdr:cNvPr>
        <xdr:cNvSpPr/>
      </xdr:nvSpPr>
      <xdr:spPr>
        <a:xfrm>
          <a:off x="8674678" y="10128249"/>
          <a:ext cx="1830625" cy="965201"/>
        </a:xfrm>
        <a:prstGeom prst="roundRect">
          <a:avLst/>
        </a:prstGeom>
        <a:solidFill>
          <a:schemeClr val="bg1"/>
        </a:solidFill>
        <a:ln>
          <a:solidFill>
            <a:schemeClr val="accent5">
              <a:lumMod val="7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r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400" b="1" baseline="0">
              <a:solidFill>
                <a:srgbClr val="002060"/>
              </a:solidFill>
            </a:rPr>
            <a:t>until the end of the 15th or 35th working day following the consumer notification</a:t>
          </a:r>
          <a:endParaRPr lang="hu-HU" sz="1400" b="1">
            <a:solidFill>
              <a:srgbClr val="002060"/>
            </a:solidFill>
          </a:endParaRPr>
        </a:p>
      </xdr:txBody>
    </xdr:sp>
    <xdr:clientData/>
  </xdr:twoCellAnchor>
  <xdr:twoCellAnchor>
    <xdr:from>
      <xdr:col>12</xdr:col>
      <xdr:colOff>588819</xdr:colOff>
      <xdr:row>57</xdr:row>
      <xdr:rowOff>59459</xdr:rowOff>
    </xdr:from>
    <xdr:to>
      <xdr:col>17</xdr:col>
      <xdr:colOff>188109</xdr:colOff>
      <xdr:row>58</xdr:row>
      <xdr:rowOff>123555</xdr:rowOff>
    </xdr:to>
    <xdr:sp macro="" textlink="">
      <xdr:nvSpPr>
        <xdr:cNvPr id="47" name="Szövegdoboz 20">
          <a:extLst>
            <a:ext uri="{FF2B5EF4-FFF2-40B4-BE49-F238E27FC236}">
              <a16:creationId xmlns:a16="http://schemas.microsoft.com/office/drawing/2014/main" id="{00000000-0008-0000-2D00-00002F000000}"/>
            </a:ext>
          </a:extLst>
        </xdr:cNvPr>
        <xdr:cNvSpPr txBox="1"/>
      </xdr:nvSpPr>
      <xdr:spPr>
        <a:xfrm>
          <a:off x="8564419" y="11140209"/>
          <a:ext cx="2806040" cy="330796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algn="just">
            <a:lnSpc>
              <a:spcPct val="115000"/>
            </a:lnSpc>
            <a:spcAft>
              <a:spcPts val="0"/>
            </a:spcAft>
          </a:pPr>
          <a:r>
            <a:rPr lang="hu-HU" sz="1400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ource: MNB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5</xdr:col>
      <xdr:colOff>559606</xdr:colOff>
      <xdr:row>6</xdr:row>
      <xdr:rowOff>115454</xdr:rowOff>
    </xdr:from>
    <xdr:to>
      <xdr:col>21</xdr:col>
      <xdr:colOff>467244</xdr:colOff>
      <xdr:row>9</xdr:row>
      <xdr:rowOff>34635</xdr:rowOff>
    </xdr:to>
    <xdr:sp macro="" textlink="">
      <xdr:nvSpPr>
        <xdr:cNvPr id="48" name="Rectangle 47">
          <a:extLst>
            <a:ext uri="{FF2B5EF4-FFF2-40B4-BE49-F238E27FC236}">
              <a16:creationId xmlns:a16="http://schemas.microsoft.com/office/drawing/2014/main" id="{00000000-0008-0000-2D00-000030000000}"/>
            </a:ext>
          </a:extLst>
        </xdr:cNvPr>
        <xdr:cNvSpPr/>
      </xdr:nvSpPr>
      <xdr:spPr>
        <a:xfrm>
          <a:off x="10459256" y="1296554"/>
          <a:ext cx="3755738" cy="547831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400" b="1">
              <a:solidFill>
                <a:sysClr val="windowText" lastClr="000000"/>
              </a:solidFill>
            </a:rPr>
            <a:t>What should the consumer do?</a:t>
          </a:r>
        </a:p>
      </xdr:txBody>
    </xdr:sp>
    <xdr:clientData/>
  </xdr:twoCellAnchor>
  <xdr:twoCellAnchor>
    <xdr:from>
      <xdr:col>4</xdr:col>
      <xdr:colOff>45833</xdr:colOff>
      <xdr:row>5</xdr:row>
      <xdr:rowOff>184727</xdr:rowOff>
    </xdr:from>
    <xdr:to>
      <xdr:col>9</xdr:col>
      <xdr:colOff>600016</xdr:colOff>
      <xdr:row>8</xdr:row>
      <xdr:rowOff>103909</xdr:rowOff>
    </xdr:to>
    <xdr:sp macro="" textlink="">
      <xdr:nvSpPr>
        <xdr:cNvPr id="49" name="Rectangle 48">
          <a:extLst>
            <a:ext uri="{FF2B5EF4-FFF2-40B4-BE49-F238E27FC236}">
              <a16:creationId xmlns:a16="http://schemas.microsoft.com/office/drawing/2014/main" id="{00000000-0008-0000-2D00-000031000000}"/>
            </a:ext>
          </a:extLst>
        </xdr:cNvPr>
        <xdr:cNvSpPr/>
      </xdr:nvSpPr>
      <xdr:spPr>
        <a:xfrm>
          <a:off x="2890633" y="1168977"/>
          <a:ext cx="3760933" cy="547832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400" b="1">
              <a:solidFill>
                <a:sysClr val="windowText" lastClr="000000"/>
              </a:solidFill>
            </a:rPr>
            <a:t>Mit tegyen a fogyasztó?</a:t>
          </a:r>
        </a:p>
      </xdr:txBody>
    </xdr:sp>
    <xdr:clientData/>
  </xdr:twoCellAnchor>
  <xdr:twoCellAnchor>
    <xdr:from>
      <xdr:col>13</xdr:col>
      <xdr:colOff>57727</xdr:colOff>
      <xdr:row>28</xdr:row>
      <xdr:rowOff>11546</xdr:rowOff>
    </xdr:from>
    <xdr:to>
      <xdr:col>22</xdr:col>
      <xdr:colOff>334818</xdr:colOff>
      <xdr:row>30</xdr:row>
      <xdr:rowOff>127000</xdr:rowOff>
    </xdr:to>
    <xdr:sp macro="" textlink="">
      <xdr:nvSpPr>
        <xdr:cNvPr id="50" name="Rectangle 49">
          <a:extLst>
            <a:ext uri="{FF2B5EF4-FFF2-40B4-BE49-F238E27FC236}">
              <a16:creationId xmlns:a16="http://schemas.microsoft.com/office/drawing/2014/main" id="{00000000-0008-0000-2D00-000032000000}"/>
            </a:ext>
          </a:extLst>
        </xdr:cNvPr>
        <xdr:cNvSpPr/>
      </xdr:nvSpPr>
      <xdr:spPr>
        <a:xfrm>
          <a:off x="8674677" y="5320146"/>
          <a:ext cx="6049241" cy="648854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600" b="1">
              <a:solidFill>
                <a:sysClr val="windowText" lastClr="000000"/>
              </a:solidFill>
            </a:rPr>
            <a:t>What is the bank's role if the consumer indicates that he did not approve the disputed transaction?</a:t>
          </a:r>
        </a:p>
      </xdr:txBody>
    </xdr:sp>
    <xdr:clientData/>
  </xdr:twoCellAnchor>
  <xdr:twoCellAnchor>
    <xdr:from>
      <xdr:col>1</xdr:col>
      <xdr:colOff>207819</xdr:colOff>
      <xdr:row>27</xdr:row>
      <xdr:rowOff>92364</xdr:rowOff>
    </xdr:from>
    <xdr:to>
      <xdr:col>10</xdr:col>
      <xdr:colOff>484910</xdr:colOff>
      <xdr:row>30</xdr:row>
      <xdr:rowOff>23091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2D00-000033000000}"/>
            </a:ext>
          </a:extLst>
        </xdr:cNvPr>
        <xdr:cNvSpPr/>
      </xdr:nvSpPr>
      <xdr:spPr>
        <a:xfrm>
          <a:off x="1128569" y="5216814"/>
          <a:ext cx="6049241" cy="648277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600" b="1">
              <a:solidFill>
                <a:sysClr val="windowText" lastClr="000000"/>
              </a:solidFill>
            </a:rPr>
            <a:t>Mi a bank feladata, ha a fogyasztó jelzi, hogy a vitatott  tranzakciót nem ő hagyta jóvá? </a:t>
          </a:r>
        </a:p>
      </xdr:txBody>
    </xdr:sp>
    <xdr:clientData/>
  </xdr:twoCellAnchor>
  <xdr:twoCellAnchor>
    <xdr:from>
      <xdr:col>13</xdr:col>
      <xdr:colOff>115454</xdr:colOff>
      <xdr:row>37</xdr:row>
      <xdr:rowOff>138546</xdr:rowOff>
    </xdr:from>
    <xdr:to>
      <xdr:col>22</xdr:col>
      <xdr:colOff>392545</xdr:colOff>
      <xdr:row>40</xdr:row>
      <xdr:rowOff>103909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2D00-000034000000}"/>
            </a:ext>
          </a:extLst>
        </xdr:cNvPr>
        <xdr:cNvSpPr/>
      </xdr:nvSpPr>
      <xdr:spPr>
        <a:xfrm>
          <a:off x="8732404" y="7269596"/>
          <a:ext cx="6049241" cy="651163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600" b="1">
              <a:solidFill>
                <a:sysClr val="windowText" lastClr="000000"/>
              </a:solidFill>
            </a:rPr>
            <a:t>The bank may be exempted from the above credit obligation if</a:t>
          </a:r>
        </a:p>
      </xdr:txBody>
    </xdr:sp>
    <xdr:clientData/>
  </xdr:twoCellAnchor>
  <xdr:twoCellAnchor>
    <xdr:from>
      <xdr:col>1</xdr:col>
      <xdr:colOff>173183</xdr:colOff>
      <xdr:row>36</xdr:row>
      <xdr:rowOff>184724</xdr:rowOff>
    </xdr:from>
    <xdr:to>
      <xdr:col>10</xdr:col>
      <xdr:colOff>450274</xdr:colOff>
      <xdr:row>39</xdr:row>
      <xdr:rowOff>150088</xdr:rowOff>
    </xdr:to>
    <xdr:sp macro="" textlink="">
      <xdr:nvSpPr>
        <xdr:cNvPr id="53" name="Rectangle 52">
          <a:extLst>
            <a:ext uri="{FF2B5EF4-FFF2-40B4-BE49-F238E27FC236}">
              <a16:creationId xmlns:a16="http://schemas.microsoft.com/office/drawing/2014/main" id="{00000000-0008-0000-2D00-000035000000}"/>
            </a:ext>
          </a:extLst>
        </xdr:cNvPr>
        <xdr:cNvSpPr/>
      </xdr:nvSpPr>
      <xdr:spPr>
        <a:xfrm>
          <a:off x="1093933" y="7131624"/>
          <a:ext cx="6049241" cy="651164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600" b="1">
              <a:solidFill>
                <a:sysClr val="windowText" lastClr="000000"/>
              </a:solidFill>
            </a:rPr>
            <a:t>A bank mentesülhet fenti jóváírási kötelezettség alól, ha </a:t>
          </a:r>
        </a:p>
      </xdr:txBody>
    </xdr:sp>
    <xdr:clientData/>
  </xdr:twoCellAnchor>
  <xdr:twoCellAnchor>
    <xdr:from>
      <xdr:col>15</xdr:col>
      <xdr:colOff>577271</xdr:colOff>
      <xdr:row>44</xdr:row>
      <xdr:rowOff>115455</xdr:rowOff>
    </xdr:from>
    <xdr:to>
      <xdr:col>22</xdr:col>
      <xdr:colOff>311726</xdr:colOff>
      <xdr:row>47</xdr:row>
      <xdr:rowOff>161637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2D00-000036000000}"/>
            </a:ext>
          </a:extLst>
        </xdr:cNvPr>
        <xdr:cNvSpPr/>
      </xdr:nvSpPr>
      <xdr:spPr>
        <a:xfrm>
          <a:off x="10476921" y="8668905"/>
          <a:ext cx="4223905" cy="649432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600" b="1">
              <a:solidFill>
                <a:sysClr val="windowText" lastClr="000000"/>
              </a:solidFill>
            </a:rPr>
            <a:t>OR</a:t>
          </a:r>
        </a:p>
      </xdr:txBody>
    </xdr:sp>
    <xdr:clientData/>
  </xdr:twoCellAnchor>
  <xdr:twoCellAnchor>
    <xdr:from>
      <xdr:col>4</xdr:col>
      <xdr:colOff>57725</xdr:colOff>
      <xdr:row>44</xdr:row>
      <xdr:rowOff>-1</xdr:rowOff>
    </xdr:from>
    <xdr:to>
      <xdr:col>10</xdr:col>
      <xdr:colOff>438726</xdr:colOff>
      <xdr:row>47</xdr:row>
      <xdr:rowOff>46181</xdr:rowOff>
    </xdr:to>
    <xdr:sp macro="" textlink="">
      <xdr:nvSpPr>
        <xdr:cNvPr id="55" name="Rectangle 54">
          <a:extLst>
            <a:ext uri="{FF2B5EF4-FFF2-40B4-BE49-F238E27FC236}">
              <a16:creationId xmlns:a16="http://schemas.microsoft.com/office/drawing/2014/main" id="{00000000-0008-0000-2D00-000037000000}"/>
            </a:ext>
          </a:extLst>
        </xdr:cNvPr>
        <xdr:cNvSpPr/>
      </xdr:nvSpPr>
      <xdr:spPr>
        <a:xfrm>
          <a:off x="2902525" y="8553449"/>
          <a:ext cx="4229101" cy="649432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600" b="1">
              <a:solidFill>
                <a:sysClr val="windowText" lastClr="000000"/>
              </a:solidFill>
            </a:rPr>
            <a:t>VAGY</a:t>
          </a:r>
        </a:p>
      </xdr:txBody>
    </xdr:sp>
    <xdr:clientData/>
  </xdr:twoCellAnchor>
  <xdr:twoCellAnchor>
    <xdr:from>
      <xdr:col>13</xdr:col>
      <xdr:colOff>34636</xdr:colOff>
      <xdr:row>49</xdr:row>
      <xdr:rowOff>150092</xdr:rowOff>
    </xdr:from>
    <xdr:to>
      <xdr:col>22</xdr:col>
      <xdr:colOff>311727</xdr:colOff>
      <xdr:row>52</xdr:row>
      <xdr:rowOff>161637</xdr:rowOff>
    </xdr:to>
    <xdr:sp macro="" textlink="">
      <xdr:nvSpPr>
        <xdr:cNvPr id="56" name="Rectangle 55">
          <a:extLst>
            <a:ext uri="{FF2B5EF4-FFF2-40B4-BE49-F238E27FC236}">
              <a16:creationId xmlns:a16="http://schemas.microsoft.com/office/drawing/2014/main" id="{00000000-0008-0000-2D00-000038000000}"/>
            </a:ext>
          </a:extLst>
        </xdr:cNvPr>
        <xdr:cNvSpPr/>
      </xdr:nvSpPr>
      <xdr:spPr>
        <a:xfrm>
          <a:off x="8651586" y="9675092"/>
          <a:ext cx="6049241" cy="64654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600" b="1">
              <a:solidFill>
                <a:sysClr val="windowText" lastClr="000000"/>
              </a:solidFill>
            </a:rPr>
            <a:t>If the bank rejects the request for rectification of the complaint</a:t>
          </a:r>
        </a:p>
      </xdr:txBody>
    </xdr:sp>
    <xdr:clientData/>
  </xdr:twoCellAnchor>
  <xdr:twoCellAnchor>
    <xdr:from>
      <xdr:col>1</xdr:col>
      <xdr:colOff>184728</xdr:colOff>
      <xdr:row>49</xdr:row>
      <xdr:rowOff>11546</xdr:rowOff>
    </xdr:from>
    <xdr:to>
      <xdr:col>10</xdr:col>
      <xdr:colOff>461819</xdr:colOff>
      <xdr:row>52</xdr:row>
      <xdr:rowOff>23091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2D00-000039000000}"/>
            </a:ext>
          </a:extLst>
        </xdr:cNvPr>
        <xdr:cNvSpPr/>
      </xdr:nvSpPr>
      <xdr:spPr>
        <a:xfrm>
          <a:off x="1105478" y="9536546"/>
          <a:ext cx="6049241" cy="64654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hu-HU" sz="1600" b="1">
              <a:solidFill>
                <a:sysClr val="windowText" lastClr="000000"/>
              </a:solidFill>
            </a:rPr>
            <a:t>A bank a panaszt helyesbítési kérelem elutasítása esetén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7785</xdr:colOff>
      <xdr:row>14</xdr:row>
      <xdr:rowOff>131703</xdr:rowOff>
    </xdr:from>
    <xdr:to>
      <xdr:col>7</xdr:col>
      <xdr:colOff>131749</xdr:colOff>
      <xdr:row>19</xdr:row>
      <xdr:rowOff>186778</xdr:rowOff>
    </xdr:to>
    <xdr:sp macro="" textlink="">
      <xdr:nvSpPr>
        <xdr:cNvPr id="2" name="Téglalap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/>
      </xdr:nvSpPr>
      <xdr:spPr>
        <a:xfrm>
          <a:off x="2291235" y="2798703"/>
          <a:ext cx="2609364" cy="975825"/>
        </a:xfrm>
        <a:prstGeom prst="rect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360000" lvl="1"/>
          <a:r>
            <a:rPr lang="hu-HU" sz="1200" i="1">
              <a:solidFill>
                <a:schemeClr val="bg1"/>
              </a:solidFill>
            </a:rPr>
            <a:t>Minden hitel-, kölcsön és lízingszerződés automatikusan bekerült, kivéve a 2020. decemberben már kilépett és visszalépést nem jelző ügyfelek</a:t>
          </a:r>
        </a:p>
      </xdr:txBody>
    </xdr:sp>
    <xdr:clientData/>
  </xdr:twoCellAnchor>
  <xdr:twoCellAnchor>
    <xdr:from>
      <xdr:col>3</xdr:col>
      <xdr:colOff>77307</xdr:colOff>
      <xdr:row>13</xdr:row>
      <xdr:rowOff>70203</xdr:rowOff>
    </xdr:from>
    <xdr:to>
      <xdr:col>11</xdr:col>
      <xdr:colOff>39179</xdr:colOff>
      <xdr:row>14</xdr:row>
      <xdr:rowOff>131703</xdr:rowOff>
    </xdr:to>
    <xdr:sp macro="" textlink="">
      <xdr:nvSpPr>
        <xdr:cNvPr id="3" name="Téglalap: egyik sarkán lekerekítve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/>
      </xdr:nvSpPr>
      <xdr:spPr>
        <a:xfrm>
          <a:off x="2280757" y="2553053"/>
          <a:ext cx="5092672" cy="245650"/>
        </a:xfrm>
        <a:prstGeom prst="round1Rect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 i="1">
              <a:solidFill>
                <a:schemeClr val="bg1"/>
              </a:solidFill>
            </a:rPr>
            <a:t>MORATÓRIUM II.</a:t>
          </a:r>
        </a:p>
      </xdr:txBody>
    </xdr:sp>
    <xdr:clientData/>
  </xdr:twoCellAnchor>
  <xdr:twoCellAnchor>
    <xdr:from>
      <xdr:col>7</xdr:col>
      <xdr:colOff>23473</xdr:colOff>
      <xdr:row>9</xdr:row>
      <xdr:rowOff>50283</xdr:rowOff>
    </xdr:from>
    <xdr:to>
      <xdr:col>11</xdr:col>
      <xdr:colOff>39178</xdr:colOff>
      <xdr:row>12</xdr:row>
      <xdr:rowOff>184703</xdr:rowOff>
    </xdr:to>
    <xdr:sp macro="" textlink="">
      <xdr:nvSpPr>
        <xdr:cNvPr id="4" name="Téglalap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/>
      </xdr:nvSpPr>
      <xdr:spPr>
        <a:xfrm>
          <a:off x="4792323" y="1796533"/>
          <a:ext cx="2581105" cy="686870"/>
        </a:xfrm>
        <a:prstGeom prst="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chemeClr val="bg1"/>
              </a:solidFill>
            </a:rPr>
            <a:t>Kilépés csak ügyfélkérésére</a:t>
          </a:r>
        </a:p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chemeClr val="bg1"/>
              </a:solidFill>
            </a:rPr>
            <a:t>Nemteljesítés esetén automatikus visszaléptetés</a:t>
          </a:r>
        </a:p>
      </xdr:txBody>
    </xdr:sp>
    <xdr:clientData/>
  </xdr:twoCellAnchor>
  <xdr:twoCellAnchor>
    <xdr:from>
      <xdr:col>2</xdr:col>
      <xdr:colOff>506747</xdr:colOff>
      <xdr:row>7</xdr:row>
      <xdr:rowOff>0</xdr:rowOff>
    </xdr:from>
    <xdr:to>
      <xdr:col>3</xdr:col>
      <xdr:colOff>153299</xdr:colOff>
      <xdr:row>33</xdr:row>
      <xdr:rowOff>5079</xdr:rowOff>
    </xdr:to>
    <xdr:sp macro="" textlink="">
      <xdr:nvSpPr>
        <xdr:cNvPr id="5" name="Nyíl: lefelé mutató 4">
          <a:extLst>
            <a:ext uri="{FF2B5EF4-FFF2-40B4-BE49-F238E27FC236}">
              <a16:creationId xmlns:a16="http://schemas.microsoft.com/office/drawing/2014/main" id="{00000000-0008-0000-2E00-000005000000}"/>
            </a:ext>
          </a:extLst>
        </xdr:cNvPr>
        <xdr:cNvSpPr/>
      </xdr:nvSpPr>
      <xdr:spPr>
        <a:xfrm>
          <a:off x="2068847" y="1377950"/>
          <a:ext cx="287902" cy="4792979"/>
        </a:xfrm>
        <a:prstGeom prst="downArrow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3</xdr:col>
      <xdr:colOff>77309</xdr:colOff>
      <xdr:row>9</xdr:row>
      <xdr:rowOff>67858</xdr:rowOff>
    </xdr:from>
    <xdr:to>
      <xdr:col>7</xdr:col>
      <xdr:colOff>93012</xdr:colOff>
      <xdr:row>12</xdr:row>
      <xdr:rowOff>184704</xdr:rowOff>
    </xdr:to>
    <xdr:sp macro="" textlink="">
      <xdr:nvSpPr>
        <xdr:cNvPr id="6" name="Téglalap 5">
          <a:extLst>
            <a:ext uri="{FF2B5EF4-FFF2-40B4-BE49-F238E27FC236}">
              <a16:creationId xmlns:a16="http://schemas.microsoft.com/office/drawing/2014/main" id="{00000000-0008-0000-2E00-000006000000}"/>
            </a:ext>
          </a:extLst>
        </xdr:cNvPr>
        <xdr:cNvSpPr/>
      </xdr:nvSpPr>
      <xdr:spPr>
        <a:xfrm>
          <a:off x="2280759" y="1814108"/>
          <a:ext cx="2581103" cy="669296"/>
        </a:xfrm>
        <a:prstGeom prst="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360000" lvl="1"/>
          <a:endParaRPr lang="hu-HU" sz="1200" i="1">
            <a:solidFill>
              <a:schemeClr val="bg1"/>
            </a:solidFill>
          </a:endParaRPr>
        </a:p>
        <a:p>
          <a:pPr marL="360000" lvl="1"/>
          <a:r>
            <a:rPr lang="hu-HU" sz="1200" i="1">
              <a:solidFill>
                <a:schemeClr val="bg1"/>
              </a:solidFill>
            </a:rPr>
            <a:t>Minden hitel-, kölcsön és lízingszerződés automatikusan bekerült</a:t>
          </a:r>
        </a:p>
        <a:p>
          <a:pPr marL="360000"/>
          <a:endParaRPr lang="hu-HU" sz="1200" b="1">
            <a:solidFill>
              <a:schemeClr val="bg1"/>
            </a:solidFill>
          </a:endParaRPr>
        </a:p>
      </xdr:txBody>
    </xdr:sp>
    <xdr:clientData/>
  </xdr:twoCellAnchor>
  <xdr:twoCellAnchor>
    <xdr:from>
      <xdr:col>2</xdr:col>
      <xdr:colOff>564980</xdr:colOff>
      <xdr:row>8</xdr:row>
      <xdr:rowOff>18214</xdr:rowOff>
    </xdr:from>
    <xdr:to>
      <xdr:col>11</xdr:col>
      <xdr:colOff>39180</xdr:colOff>
      <xdr:row>9</xdr:row>
      <xdr:rowOff>79714</xdr:rowOff>
    </xdr:to>
    <xdr:sp macro="" textlink="">
      <xdr:nvSpPr>
        <xdr:cNvPr id="7" name="Téglalap: egyik sarkán lekerekítve 6">
          <a:extLst>
            <a:ext uri="{FF2B5EF4-FFF2-40B4-BE49-F238E27FC236}">
              <a16:creationId xmlns:a16="http://schemas.microsoft.com/office/drawing/2014/main" id="{00000000-0008-0000-2E00-000007000000}"/>
            </a:ext>
          </a:extLst>
        </xdr:cNvPr>
        <xdr:cNvSpPr/>
      </xdr:nvSpPr>
      <xdr:spPr>
        <a:xfrm>
          <a:off x="2127080" y="1580314"/>
          <a:ext cx="5246350" cy="245650"/>
        </a:xfrm>
        <a:prstGeom prst="round1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 i="1">
              <a:solidFill>
                <a:schemeClr val="bg1"/>
              </a:solidFill>
            </a:rPr>
            <a:t>MORATÓRIUM I.</a:t>
          </a:r>
        </a:p>
      </xdr:txBody>
    </xdr:sp>
    <xdr:clientData/>
  </xdr:twoCellAnchor>
  <xdr:twoCellAnchor>
    <xdr:from>
      <xdr:col>2</xdr:col>
      <xdr:colOff>530656</xdr:colOff>
      <xdr:row>7</xdr:row>
      <xdr:rowOff>74590</xdr:rowOff>
    </xdr:from>
    <xdr:to>
      <xdr:col>3</xdr:col>
      <xdr:colOff>123658</xdr:colOff>
      <xdr:row>8</xdr:row>
      <xdr:rowOff>82090</xdr:rowOff>
    </xdr:to>
    <xdr:sp macro="" textlink="">
      <xdr:nvSpPr>
        <xdr:cNvPr id="8" name="Folyamatábra: Bekötés 7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SpPr/>
      </xdr:nvSpPr>
      <xdr:spPr>
        <a:xfrm>
          <a:off x="2092756" y="1452540"/>
          <a:ext cx="234352" cy="191650"/>
        </a:xfrm>
        <a:prstGeom prst="flowChartConnector">
          <a:avLst/>
        </a:prstGeom>
        <a:solidFill>
          <a:schemeClr val="bg1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</xdr:col>
      <xdr:colOff>27535</xdr:colOff>
      <xdr:row>7</xdr:row>
      <xdr:rowOff>27651</xdr:rowOff>
    </xdr:from>
    <xdr:to>
      <xdr:col>2</xdr:col>
      <xdr:colOff>563321</xdr:colOff>
      <xdr:row>8</xdr:row>
      <xdr:rowOff>144928</xdr:rowOff>
    </xdr:to>
    <xdr:sp macro="" textlink="">
      <xdr:nvSpPr>
        <xdr:cNvPr id="9" name="Szövegdoboz 11">
          <a:extLst>
            <a:ext uri="{FF2B5EF4-FFF2-40B4-BE49-F238E27FC236}">
              <a16:creationId xmlns:a16="http://schemas.microsoft.com/office/drawing/2014/main" id="{00000000-0008-0000-2E00-000009000000}"/>
            </a:ext>
          </a:extLst>
        </xdr:cNvPr>
        <xdr:cNvSpPr txBox="1"/>
      </xdr:nvSpPr>
      <xdr:spPr>
        <a:xfrm>
          <a:off x="948285" y="1405601"/>
          <a:ext cx="1177136" cy="30142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hu-HU" sz="1400" b="1"/>
            <a:t>2020.03.18.</a:t>
          </a:r>
        </a:p>
      </xdr:txBody>
    </xdr:sp>
    <xdr:clientData/>
  </xdr:twoCellAnchor>
  <xdr:twoCellAnchor>
    <xdr:from>
      <xdr:col>1</xdr:col>
      <xdr:colOff>0</xdr:colOff>
      <xdr:row>12</xdr:row>
      <xdr:rowOff>92174</xdr:rowOff>
    </xdr:from>
    <xdr:to>
      <xdr:col>2</xdr:col>
      <xdr:colOff>535786</xdr:colOff>
      <xdr:row>14</xdr:row>
      <xdr:rowOff>18951</xdr:rowOff>
    </xdr:to>
    <xdr:sp macro="" textlink="">
      <xdr:nvSpPr>
        <xdr:cNvPr id="10" name="Szövegdoboz 12">
          <a:extLst>
            <a:ext uri="{FF2B5EF4-FFF2-40B4-BE49-F238E27FC236}">
              <a16:creationId xmlns:a16="http://schemas.microsoft.com/office/drawing/2014/main" id="{00000000-0008-0000-2E00-00000A000000}"/>
            </a:ext>
          </a:extLst>
        </xdr:cNvPr>
        <xdr:cNvSpPr txBox="1"/>
      </xdr:nvSpPr>
      <xdr:spPr>
        <a:xfrm>
          <a:off x="920750" y="2390874"/>
          <a:ext cx="1177136" cy="29507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hu-HU" sz="1400" b="1"/>
            <a:t>2021.01.01.</a:t>
          </a:r>
        </a:p>
      </xdr:txBody>
    </xdr:sp>
    <xdr:clientData/>
  </xdr:twoCellAnchor>
  <xdr:twoCellAnchor>
    <xdr:from>
      <xdr:col>1</xdr:col>
      <xdr:colOff>2420</xdr:colOff>
      <xdr:row>19</xdr:row>
      <xdr:rowOff>38676</xdr:rowOff>
    </xdr:from>
    <xdr:to>
      <xdr:col>2</xdr:col>
      <xdr:colOff>538206</xdr:colOff>
      <xdr:row>20</xdr:row>
      <xdr:rowOff>155953</xdr:rowOff>
    </xdr:to>
    <xdr:sp macro="" textlink="">
      <xdr:nvSpPr>
        <xdr:cNvPr id="11" name="Szövegdoboz 19">
          <a:extLst>
            <a:ext uri="{FF2B5EF4-FFF2-40B4-BE49-F238E27FC236}">
              <a16:creationId xmlns:a16="http://schemas.microsoft.com/office/drawing/2014/main" id="{00000000-0008-0000-2E00-00000B000000}"/>
            </a:ext>
          </a:extLst>
        </xdr:cNvPr>
        <xdr:cNvSpPr txBox="1"/>
      </xdr:nvSpPr>
      <xdr:spPr>
        <a:xfrm>
          <a:off x="923170" y="3626426"/>
          <a:ext cx="1177136" cy="30142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hu-HU" sz="1400" b="1"/>
            <a:t>2021.11.01.</a:t>
          </a:r>
        </a:p>
      </xdr:txBody>
    </xdr:sp>
    <xdr:clientData/>
  </xdr:twoCellAnchor>
  <xdr:twoCellAnchor>
    <xdr:from>
      <xdr:col>1</xdr:col>
      <xdr:colOff>2420</xdr:colOff>
      <xdr:row>25</xdr:row>
      <xdr:rowOff>67783</xdr:rowOff>
    </xdr:from>
    <xdr:to>
      <xdr:col>2</xdr:col>
      <xdr:colOff>538206</xdr:colOff>
      <xdr:row>26</xdr:row>
      <xdr:rowOff>185060</xdr:rowOff>
    </xdr:to>
    <xdr:sp macro="" textlink="">
      <xdr:nvSpPr>
        <xdr:cNvPr id="12" name="Szövegdoboz 20">
          <a:extLst>
            <a:ext uri="{FF2B5EF4-FFF2-40B4-BE49-F238E27FC236}">
              <a16:creationId xmlns:a16="http://schemas.microsoft.com/office/drawing/2014/main" id="{00000000-0008-0000-2E00-00000C000000}"/>
            </a:ext>
          </a:extLst>
        </xdr:cNvPr>
        <xdr:cNvSpPr txBox="1"/>
      </xdr:nvSpPr>
      <xdr:spPr>
        <a:xfrm>
          <a:off x="923170" y="4760433"/>
          <a:ext cx="1177136" cy="30142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hu-HU" sz="1400" b="1"/>
            <a:t>2022.08.01.</a:t>
          </a:r>
        </a:p>
      </xdr:txBody>
    </xdr:sp>
    <xdr:clientData/>
  </xdr:twoCellAnchor>
  <xdr:twoCellAnchor>
    <xdr:from>
      <xdr:col>1</xdr:col>
      <xdr:colOff>2420</xdr:colOff>
      <xdr:row>30</xdr:row>
      <xdr:rowOff>97604</xdr:rowOff>
    </xdr:from>
    <xdr:to>
      <xdr:col>2</xdr:col>
      <xdr:colOff>538206</xdr:colOff>
      <xdr:row>32</xdr:row>
      <xdr:rowOff>24381</xdr:rowOff>
    </xdr:to>
    <xdr:sp macro="" textlink="">
      <xdr:nvSpPr>
        <xdr:cNvPr id="13" name="Szövegdoboz 22">
          <a:extLst>
            <a:ext uri="{FF2B5EF4-FFF2-40B4-BE49-F238E27FC236}">
              <a16:creationId xmlns:a16="http://schemas.microsoft.com/office/drawing/2014/main" id="{00000000-0008-0000-2E00-00000D000000}"/>
            </a:ext>
          </a:extLst>
        </xdr:cNvPr>
        <xdr:cNvSpPr txBox="1"/>
      </xdr:nvSpPr>
      <xdr:spPr>
        <a:xfrm>
          <a:off x="923170" y="5711004"/>
          <a:ext cx="1177136" cy="29507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hu-HU" sz="1400" b="1"/>
            <a:t>2022.12.31.</a:t>
          </a:r>
        </a:p>
      </xdr:txBody>
    </xdr:sp>
    <xdr:clientData/>
  </xdr:twoCellAnchor>
  <xdr:twoCellAnchor>
    <xdr:from>
      <xdr:col>2</xdr:col>
      <xdr:colOff>564826</xdr:colOff>
      <xdr:row>13</xdr:row>
      <xdr:rowOff>124382</xdr:rowOff>
    </xdr:from>
    <xdr:to>
      <xdr:col>3</xdr:col>
      <xdr:colOff>90382</xdr:colOff>
      <xdr:row>19</xdr:row>
      <xdr:rowOff>189313</xdr:rowOff>
    </xdr:to>
    <xdr:sp macro="" textlink="">
      <xdr:nvSpPr>
        <xdr:cNvPr id="14" name="Téglalap 13">
          <a:extLst>
            <a:ext uri="{FF2B5EF4-FFF2-40B4-BE49-F238E27FC236}">
              <a16:creationId xmlns:a16="http://schemas.microsoft.com/office/drawing/2014/main" id="{00000000-0008-0000-2E00-00000E000000}"/>
            </a:ext>
          </a:extLst>
        </xdr:cNvPr>
        <xdr:cNvSpPr/>
      </xdr:nvSpPr>
      <xdr:spPr>
        <a:xfrm>
          <a:off x="2126926" y="2607232"/>
          <a:ext cx="166906" cy="1163481"/>
        </a:xfrm>
        <a:prstGeom prst="rect">
          <a:avLst/>
        </a:prstGeom>
        <a:solidFill>
          <a:srgbClr val="0070C0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</xdr:col>
      <xdr:colOff>525901</xdr:colOff>
      <xdr:row>12</xdr:row>
      <xdr:rowOff>127925</xdr:rowOff>
    </xdr:from>
    <xdr:to>
      <xdr:col>3</xdr:col>
      <xdr:colOff>118903</xdr:colOff>
      <xdr:row>13</xdr:row>
      <xdr:rowOff>135425</xdr:rowOff>
    </xdr:to>
    <xdr:sp macro="" textlink="">
      <xdr:nvSpPr>
        <xdr:cNvPr id="15" name="Folyamatábra: Bekötés 14">
          <a:extLst>
            <a:ext uri="{FF2B5EF4-FFF2-40B4-BE49-F238E27FC236}">
              <a16:creationId xmlns:a16="http://schemas.microsoft.com/office/drawing/2014/main" id="{00000000-0008-0000-2E00-00000F000000}"/>
            </a:ext>
          </a:extLst>
        </xdr:cNvPr>
        <xdr:cNvSpPr/>
      </xdr:nvSpPr>
      <xdr:spPr>
        <a:xfrm>
          <a:off x="2088001" y="2426625"/>
          <a:ext cx="234352" cy="191650"/>
        </a:xfrm>
        <a:prstGeom prst="flowChartConnector">
          <a:avLst/>
        </a:prstGeom>
        <a:solidFill>
          <a:schemeClr val="bg1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3</xdr:col>
      <xdr:colOff>68919</xdr:colOff>
      <xdr:row>21</xdr:row>
      <xdr:rowOff>132175</xdr:rowOff>
    </xdr:from>
    <xdr:to>
      <xdr:col>7</xdr:col>
      <xdr:colOff>131749</xdr:colOff>
      <xdr:row>25</xdr:row>
      <xdr:rowOff>187749</xdr:rowOff>
    </xdr:to>
    <xdr:sp macro="" textlink="">
      <xdr:nvSpPr>
        <xdr:cNvPr id="16" name="Téglalap 15">
          <a:extLst>
            <a:ext uri="{FF2B5EF4-FFF2-40B4-BE49-F238E27FC236}">
              <a16:creationId xmlns:a16="http://schemas.microsoft.com/office/drawing/2014/main" id="{00000000-0008-0000-2E00-000010000000}"/>
            </a:ext>
          </a:extLst>
        </xdr:cNvPr>
        <xdr:cNvSpPr/>
      </xdr:nvSpPr>
      <xdr:spPr>
        <a:xfrm>
          <a:off x="2272369" y="4088225"/>
          <a:ext cx="2628230" cy="785824"/>
        </a:xfrm>
        <a:prstGeom prst="rect">
          <a:avLst/>
        </a:prstGeom>
        <a:solidFill>
          <a:schemeClr val="accent4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360000" lvl="1"/>
          <a:r>
            <a:rPr lang="hu-HU" sz="1200" i="1">
              <a:solidFill>
                <a:srgbClr val="002060"/>
              </a:solidFill>
            </a:rPr>
            <a:t>Belépés a 2021 szeptemberben moratóriumban lévő és kiemelt társadalmi csoportba tartozó adósok kérésére</a:t>
          </a:r>
        </a:p>
      </xdr:txBody>
    </xdr:sp>
    <xdr:clientData/>
  </xdr:twoCellAnchor>
  <xdr:twoCellAnchor>
    <xdr:from>
      <xdr:col>3</xdr:col>
      <xdr:colOff>68919</xdr:colOff>
      <xdr:row>20</xdr:row>
      <xdr:rowOff>73850</xdr:rowOff>
    </xdr:from>
    <xdr:to>
      <xdr:col>11</xdr:col>
      <xdr:colOff>39178</xdr:colOff>
      <xdr:row>21</xdr:row>
      <xdr:rowOff>135350</xdr:rowOff>
    </xdr:to>
    <xdr:sp macro="" textlink="">
      <xdr:nvSpPr>
        <xdr:cNvPr id="17" name="Téglalap: egyik sarkán lekerekítve 64">
          <a:extLst>
            <a:ext uri="{FF2B5EF4-FFF2-40B4-BE49-F238E27FC236}">
              <a16:creationId xmlns:a16="http://schemas.microsoft.com/office/drawing/2014/main" id="{00000000-0008-0000-2E00-000011000000}"/>
            </a:ext>
          </a:extLst>
        </xdr:cNvPr>
        <xdr:cNvSpPr/>
      </xdr:nvSpPr>
      <xdr:spPr>
        <a:xfrm>
          <a:off x="2272369" y="3845750"/>
          <a:ext cx="5101059" cy="245650"/>
        </a:xfrm>
        <a:prstGeom prst="round1Rect">
          <a:avLst/>
        </a:prstGeom>
        <a:solidFill>
          <a:schemeClr val="accent4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 i="1">
              <a:solidFill>
                <a:srgbClr val="002060"/>
              </a:solidFill>
            </a:rPr>
            <a:t>MORATÓRIUM III.</a:t>
          </a:r>
        </a:p>
      </xdr:txBody>
    </xdr:sp>
    <xdr:clientData/>
  </xdr:twoCellAnchor>
  <xdr:twoCellAnchor>
    <xdr:from>
      <xdr:col>2</xdr:col>
      <xdr:colOff>569664</xdr:colOff>
      <xdr:row>20</xdr:row>
      <xdr:rowOff>36999</xdr:rowOff>
    </xdr:from>
    <xdr:to>
      <xdr:col>3</xdr:col>
      <xdr:colOff>68919</xdr:colOff>
      <xdr:row>26</xdr:row>
      <xdr:rowOff>87069</xdr:rowOff>
    </xdr:to>
    <xdr:sp macro="" textlink="">
      <xdr:nvSpPr>
        <xdr:cNvPr id="18" name="Téglalap 65">
          <a:extLst>
            <a:ext uri="{FF2B5EF4-FFF2-40B4-BE49-F238E27FC236}">
              <a16:creationId xmlns:a16="http://schemas.microsoft.com/office/drawing/2014/main" id="{00000000-0008-0000-2E00-000012000000}"/>
            </a:ext>
          </a:extLst>
        </xdr:cNvPr>
        <xdr:cNvSpPr/>
      </xdr:nvSpPr>
      <xdr:spPr>
        <a:xfrm>
          <a:off x="2131764" y="3808899"/>
          <a:ext cx="140605" cy="1154970"/>
        </a:xfrm>
        <a:prstGeom prst="rect">
          <a:avLst/>
        </a:prstGeom>
        <a:solidFill>
          <a:schemeClr val="accent4">
            <a:lumMod val="40000"/>
            <a:lumOff val="6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</xdr:col>
      <xdr:colOff>525901</xdr:colOff>
      <xdr:row>19</xdr:row>
      <xdr:rowOff>93565</xdr:rowOff>
    </xdr:from>
    <xdr:to>
      <xdr:col>3</xdr:col>
      <xdr:colOff>118903</xdr:colOff>
      <xdr:row>20</xdr:row>
      <xdr:rowOff>101065</xdr:rowOff>
    </xdr:to>
    <xdr:sp macro="" textlink="">
      <xdr:nvSpPr>
        <xdr:cNvPr id="19" name="Folyamatábra: Bekötés 66">
          <a:extLst>
            <a:ext uri="{FF2B5EF4-FFF2-40B4-BE49-F238E27FC236}">
              <a16:creationId xmlns:a16="http://schemas.microsoft.com/office/drawing/2014/main" id="{00000000-0008-0000-2E00-000013000000}"/>
            </a:ext>
          </a:extLst>
        </xdr:cNvPr>
        <xdr:cNvSpPr/>
      </xdr:nvSpPr>
      <xdr:spPr>
        <a:xfrm>
          <a:off x="2088001" y="3681315"/>
          <a:ext cx="234352" cy="191650"/>
        </a:xfrm>
        <a:prstGeom prst="flowChartConnector">
          <a:avLst/>
        </a:prstGeom>
        <a:solidFill>
          <a:schemeClr val="bg1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7</xdr:col>
      <xdr:colOff>46926</xdr:colOff>
      <xdr:row>27</xdr:row>
      <xdr:rowOff>128172</xdr:rowOff>
    </xdr:from>
    <xdr:to>
      <xdr:col>11</xdr:col>
      <xdr:colOff>39177</xdr:colOff>
      <xdr:row>31</xdr:row>
      <xdr:rowOff>21404</xdr:rowOff>
    </xdr:to>
    <xdr:sp macro="" textlink="">
      <xdr:nvSpPr>
        <xdr:cNvPr id="20" name="Téglalap 67">
          <a:extLst>
            <a:ext uri="{FF2B5EF4-FFF2-40B4-BE49-F238E27FC236}">
              <a16:creationId xmlns:a16="http://schemas.microsoft.com/office/drawing/2014/main" id="{00000000-0008-0000-2E00-000014000000}"/>
            </a:ext>
          </a:extLst>
        </xdr:cNvPr>
        <xdr:cNvSpPr/>
      </xdr:nvSpPr>
      <xdr:spPr>
        <a:xfrm>
          <a:off x="4815776" y="5189122"/>
          <a:ext cx="2557651" cy="629832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rgbClr val="002060"/>
              </a:solidFill>
            </a:rPr>
            <a:t>Kilépés csak ügyfélkérésére</a:t>
          </a:r>
        </a:p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rgbClr val="002060"/>
              </a:solidFill>
            </a:rPr>
            <a:t>Nincs visszalépési lehetőség</a:t>
          </a:r>
        </a:p>
      </xdr:txBody>
    </xdr:sp>
    <xdr:clientData/>
  </xdr:twoCellAnchor>
  <xdr:twoCellAnchor>
    <xdr:from>
      <xdr:col>3</xdr:col>
      <xdr:colOff>68919</xdr:colOff>
      <xdr:row>27</xdr:row>
      <xdr:rowOff>134069</xdr:rowOff>
    </xdr:from>
    <xdr:to>
      <xdr:col>7</xdr:col>
      <xdr:colOff>131749</xdr:colOff>
      <xdr:row>31</xdr:row>
      <xdr:rowOff>27301</xdr:rowOff>
    </xdr:to>
    <xdr:sp macro="" textlink="">
      <xdr:nvSpPr>
        <xdr:cNvPr id="21" name="Téglalap 68">
          <a:extLst>
            <a:ext uri="{FF2B5EF4-FFF2-40B4-BE49-F238E27FC236}">
              <a16:creationId xmlns:a16="http://schemas.microsoft.com/office/drawing/2014/main" id="{00000000-0008-0000-2E00-000015000000}"/>
            </a:ext>
          </a:extLst>
        </xdr:cNvPr>
        <xdr:cNvSpPr/>
      </xdr:nvSpPr>
      <xdr:spPr>
        <a:xfrm>
          <a:off x="2272369" y="5195019"/>
          <a:ext cx="2628230" cy="629832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lvl="1"/>
          <a:endParaRPr lang="hu-HU" sz="1200" i="1">
            <a:solidFill>
              <a:srgbClr val="002060"/>
            </a:solidFill>
          </a:endParaRPr>
        </a:p>
        <a:p>
          <a:pPr marL="360000" lvl="1"/>
          <a:r>
            <a:rPr lang="hu-HU" sz="1200" i="1">
              <a:solidFill>
                <a:srgbClr val="002060"/>
              </a:solidFill>
            </a:rPr>
            <a:t>Belépés a Moratórium III.-ban lévő adósok kérésére</a:t>
          </a:r>
        </a:p>
        <a:p>
          <a:endParaRPr lang="hu-HU" sz="1200" b="1">
            <a:solidFill>
              <a:srgbClr val="002060"/>
            </a:solidFill>
          </a:endParaRPr>
        </a:p>
      </xdr:txBody>
    </xdr:sp>
    <xdr:clientData/>
  </xdr:twoCellAnchor>
  <xdr:twoCellAnchor>
    <xdr:from>
      <xdr:col>3</xdr:col>
      <xdr:colOff>68919</xdr:colOff>
      <xdr:row>26</xdr:row>
      <xdr:rowOff>73021</xdr:rowOff>
    </xdr:from>
    <xdr:to>
      <xdr:col>11</xdr:col>
      <xdr:colOff>39178</xdr:colOff>
      <xdr:row>27</xdr:row>
      <xdr:rowOff>134521</xdr:rowOff>
    </xdr:to>
    <xdr:sp macro="" textlink="">
      <xdr:nvSpPr>
        <xdr:cNvPr id="22" name="Téglalap: egyik sarkán lekerekítve 69">
          <a:extLst>
            <a:ext uri="{FF2B5EF4-FFF2-40B4-BE49-F238E27FC236}">
              <a16:creationId xmlns:a16="http://schemas.microsoft.com/office/drawing/2014/main" id="{00000000-0008-0000-2E00-000016000000}"/>
            </a:ext>
          </a:extLst>
        </xdr:cNvPr>
        <xdr:cNvSpPr/>
      </xdr:nvSpPr>
      <xdr:spPr>
        <a:xfrm>
          <a:off x="2272369" y="4949821"/>
          <a:ext cx="5101059" cy="245650"/>
        </a:xfrm>
        <a:prstGeom prst="round1Rect">
          <a:avLst/>
        </a:prstGeom>
        <a:solidFill>
          <a:schemeClr val="accent4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 i="1">
              <a:solidFill>
                <a:srgbClr val="002060"/>
              </a:solidFill>
            </a:rPr>
            <a:t>MORATÓRIUM IV.</a:t>
          </a:r>
        </a:p>
      </xdr:txBody>
    </xdr:sp>
    <xdr:clientData/>
  </xdr:twoCellAnchor>
  <xdr:twoCellAnchor>
    <xdr:from>
      <xdr:col>3</xdr:col>
      <xdr:colOff>154996</xdr:colOff>
      <xdr:row>16</xdr:row>
      <xdr:rowOff>130622</xdr:rowOff>
    </xdr:from>
    <xdr:to>
      <xdr:col>3</xdr:col>
      <xdr:colOff>460996</xdr:colOff>
      <xdr:row>18</xdr:row>
      <xdr:rowOff>55622</xdr:rowOff>
    </xdr:to>
    <xdr:grpSp>
      <xdr:nvGrpSpPr>
        <xdr:cNvPr id="23" name="Csoportba foglalás 70">
          <a:extLst>
            <a:ext uri="{FF2B5EF4-FFF2-40B4-BE49-F238E27FC236}">
              <a16:creationId xmlns:a16="http://schemas.microsoft.com/office/drawing/2014/main" id="{00000000-0008-0000-2E00-000017000000}"/>
            </a:ext>
          </a:extLst>
        </xdr:cNvPr>
        <xdr:cNvGrpSpPr/>
      </xdr:nvGrpSpPr>
      <xdr:grpSpPr>
        <a:xfrm>
          <a:off x="2299482" y="3167736"/>
          <a:ext cx="306000" cy="295115"/>
          <a:chOff x="0" y="0"/>
          <a:chExt cx="660400" cy="677333"/>
        </a:xfrm>
      </xdr:grpSpPr>
      <xdr:sp macro="" textlink="">
        <xdr:nvSpPr>
          <xdr:cNvPr id="24" name="Téglalap: lekerekített 97">
            <a:extLst>
              <a:ext uri="{FF2B5EF4-FFF2-40B4-BE49-F238E27FC236}">
                <a16:creationId xmlns:a16="http://schemas.microsoft.com/office/drawing/2014/main" id="{00000000-0008-0000-2E00-000018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rgbClr val="FFFFFF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25" name="Kép 98">
            <a:extLst>
              <a:ext uri="{FF2B5EF4-FFF2-40B4-BE49-F238E27FC236}">
                <a16:creationId xmlns:a16="http://schemas.microsoft.com/office/drawing/2014/main" id="{00000000-0008-0000-2E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duotone>
              <a:schemeClr val="accent5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47343" y="58385"/>
            <a:ext cx="565714" cy="540000"/>
          </a:xfrm>
          <a:prstGeom prst="rect">
            <a:avLst/>
          </a:prstGeom>
        </xdr:spPr>
      </xdr:pic>
    </xdr:grpSp>
    <xdr:clientData/>
  </xdr:twoCellAnchor>
  <xdr:twoCellAnchor>
    <xdr:from>
      <xdr:col>2</xdr:col>
      <xdr:colOff>564980</xdr:colOff>
      <xdr:row>26</xdr:row>
      <xdr:rowOff>93881</xdr:rowOff>
    </xdr:from>
    <xdr:to>
      <xdr:col>3</xdr:col>
      <xdr:colOff>90381</xdr:colOff>
      <xdr:row>31</xdr:row>
      <xdr:rowOff>37752</xdr:rowOff>
    </xdr:to>
    <xdr:sp macro="" textlink="">
      <xdr:nvSpPr>
        <xdr:cNvPr id="26" name="Téglalap 71">
          <a:extLst>
            <a:ext uri="{FF2B5EF4-FFF2-40B4-BE49-F238E27FC236}">
              <a16:creationId xmlns:a16="http://schemas.microsoft.com/office/drawing/2014/main" id="{00000000-0008-0000-2E00-00001A000000}"/>
            </a:ext>
          </a:extLst>
        </xdr:cNvPr>
        <xdr:cNvSpPr/>
      </xdr:nvSpPr>
      <xdr:spPr>
        <a:xfrm>
          <a:off x="2127080" y="4970681"/>
          <a:ext cx="166751" cy="864621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</xdr:col>
      <xdr:colOff>525901</xdr:colOff>
      <xdr:row>25</xdr:row>
      <xdr:rowOff>122672</xdr:rowOff>
    </xdr:from>
    <xdr:to>
      <xdr:col>3</xdr:col>
      <xdr:colOff>118903</xdr:colOff>
      <xdr:row>26</xdr:row>
      <xdr:rowOff>130172</xdr:rowOff>
    </xdr:to>
    <xdr:sp macro="" textlink="">
      <xdr:nvSpPr>
        <xdr:cNvPr id="27" name="Folyamatábra: Bekötés 72">
          <a:extLst>
            <a:ext uri="{FF2B5EF4-FFF2-40B4-BE49-F238E27FC236}">
              <a16:creationId xmlns:a16="http://schemas.microsoft.com/office/drawing/2014/main" id="{00000000-0008-0000-2E00-00001B000000}"/>
            </a:ext>
          </a:extLst>
        </xdr:cNvPr>
        <xdr:cNvSpPr/>
      </xdr:nvSpPr>
      <xdr:spPr>
        <a:xfrm>
          <a:off x="2088001" y="4815322"/>
          <a:ext cx="234352" cy="191650"/>
        </a:xfrm>
        <a:prstGeom prst="flowChartConnector">
          <a:avLst/>
        </a:prstGeom>
        <a:solidFill>
          <a:schemeClr val="bg1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</xdr:col>
      <xdr:colOff>525901</xdr:colOff>
      <xdr:row>30</xdr:row>
      <xdr:rowOff>152493</xdr:rowOff>
    </xdr:from>
    <xdr:to>
      <xdr:col>3</xdr:col>
      <xdr:colOff>118903</xdr:colOff>
      <xdr:row>31</xdr:row>
      <xdr:rowOff>159993</xdr:rowOff>
    </xdr:to>
    <xdr:sp macro="" textlink="">
      <xdr:nvSpPr>
        <xdr:cNvPr id="28" name="Folyamatábra: Bekötés 73">
          <a:extLst>
            <a:ext uri="{FF2B5EF4-FFF2-40B4-BE49-F238E27FC236}">
              <a16:creationId xmlns:a16="http://schemas.microsoft.com/office/drawing/2014/main" id="{00000000-0008-0000-2E00-00001C000000}"/>
            </a:ext>
          </a:extLst>
        </xdr:cNvPr>
        <xdr:cNvSpPr/>
      </xdr:nvSpPr>
      <xdr:spPr>
        <a:xfrm>
          <a:off x="2088001" y="5765893"/>
          <a:ext cx="234352" cy="191650"/>
        </a:xfrm>
        <a:prstGeom prst="flowChartConnector">
          <a:avLst/>
        </a:prstGeom>
        <a:solidFill>
          <a:schemeClr val="bg1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7</xdr:col>
      <xdr:colOff>46927</xdr:colOff>
      <xdr:row>14</xdr:row>
      <xdr:rowOff>131032</xdr:rowOff>
    </xdr:from>
    <xdr:to>
      <xdr:col>11</xdr:col>
      <xdr:colOff>39179</xdr:colOff>
      <xdr:row>19</xdr:row>
      <xdr:rowOff>186107</xdr:rowOff>
    </xdr:to>
    <xdr:sp macro="" textlink="">
      <xdr:nvSpPr>
        <xdr:cNvPr id="29" name="Téglalap 74">
          <a:extLst>
            <a:ext uri="{FF2B5EF4-FFF2-40B4-BE49-F238E27FC236}">
              <a16:creationId xmlns:a16="http://schemas.microsoft.com/office/drawing/2014/main" id="{00000000-0008-0000-2E00-00001D000000}"/>
            </a:ext>
          </a:extLst>
        </xdr:cNvPr>
        <xdr:cNvSpPr/>
      </xdr:nvSpPr>
      <xdr:spPr>
        <a:xfrm>
          <a:off x="4815777" y="2798032"/>
          <a:ext cx="2557652" cy="975825"/>
        </a:xfrm>
        <a:prstGeom prst="rect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chemeClr val="bg1"/>
              </a:solidFill>
            </a:rPr>
            <a:t>Kilépés csak ügyfélkérésére</a:t>
          </a:r>
        </a:p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chemeClr val="bg1"/>
              </a:solidFill>
            </a:rPr>
            <a:t>Nemteljesítés esetén automatikus visszaléptetés</a:t>
          </a:r>
        </a:p>
      </xdr:txBody>
    </xdr:sp>
    <xdr:clientData/>
  </xdr:twoCellAnchor>
  <xdr:twoCellAnchor>
    <xdr:from>
      <xdr:col>7</xdr:col>
      <xdr:colOff>46927</xdr:colOff>
      <xdr:row>21</xdr:row>
      <xdr:rowOff>124903</xdr:rowOff>
    </xdr:from>
    <xdr:to>
      <xdr:col>11</xdr:col>
      <xdr:colOff>39179</xdr:colOff>
      <xdr:row>25</xdr:row>
      <xdr:rowOff>187749</xdr:rowOff>
    </xdr:to>
    <xdr:sp macro="" textlink="">
      <xdr:nvSpPr>
        <xdr:cNvPr id="30" name="Téglalap 75">
          <a:extLst>
            <a:ext uri="{FF2B5EF4-FFF2-40B4-BE49-F238E27FC236}">
              <a16:creationId xmlns:a16="http://schemas.microsoft.com/office/drawing/2014/main" id="{00000000-0008-0000-2E00-00001E000000}"/>
            </a:ext>
          </a:extLst>
        </xdr:cNvPr>
        <xdr:cNvSpPr/>
      </xdr:nvSpPr>
      <xdr:spPr>
        <a:xfrm>
          <a:off x="4815777" y="4080953"/>
          <a:ext cx="2557652" cy="793096"/>
        </a:xfrm>
        <a:prstGeom prst="rect">
          <a:avLst/>
        </a:prstGeom>
        <a:solidFill>
          <a:schemeClr val="accent4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rgbClr val="002060"/>
              </a:solidFill>
            </a:rPr>
            <a:t>Kilépés csak ügyfélkérésére</a:t>
          </a:r>
        </a:p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rgbClr val="002060"/>
              </a:solidFill>
            </a:rPr>
            <a:t>Nincs visszalépési lehetőség</a:t>
          </a:r>
        </a:p>
      </xdr:txBody>
    </xdr:sp>
    <xdr:clientData/>
  </xdr:twoCellAnchor>
  <xdr:twoCellAnchor>
    <xdr:from>
      <xdr:col>7</xdr:col>
      <xdr:colOff>153686</xdr:colOff>
      <xdr:row>16</xdr:row>
      <xdr:rowOff>107551</xdr:rowOff>
    </xdr:from>
    <xdr:to>
      <xdr:col>7</xdr:col>
      <xdr:colOff>459686</xdr:colOff>
      <xdr:row>18</xdr:row>
      <xdr:rowOff>32551</xdr:rowOff>
    </xdr:to>
    <xdr:grpSp>
      <xdr:nvGrpSpPr>
        <xdr:cNvPr id="31" name="Csoportba foglalás 76">
          <a:extLst>
            <a:ext uri="{FF2B5EF4-FFF2-40B4-BE49-F238E27FC236}">
              <a16:creationId xmlns:a16="http://schemas.microsoft.com/office/drawing/2014/main" id="{00000000-0008-0000-2E00-00001F000000}"/>
            </a:ext>
          </a:extLst>
        </xdr:cNvPr>
        <xdr:cNvGrpSpPr/>
      </xdr:nvGrpSpPr>
      <xdr:grpSpPr>
        <a:xfrm>
          <a:off x="4780115" y="3144665"/>
          <a:ext cx="306000" cy="295115"/>
          <a:chOff x="0" y="0"/>
          <a:chExt cx="660400" cy="677333"/>
        </a:xfrm>
      </xdr:grpSpPr>
      <xdr:sp macro="" textlink="">
        <xdr:nvSpPr>
          <xdr:cNvPr id="32" name="Téglalap: lekerekített 95">
            <a:extLst>
              <a:ext uri="{FF2B5EF4-FFF2-40B4-BE49-F238E27FC236}">
                <a16:creationId xmlns:a16="http://schemas.microsoft.com/office/drawing/2014/main" id="{00000000-0008-0000-2E00-000020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chemeClr val="bg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33" name="Kép 96">
            <a:extLst>
              <a:ext uri="{FF2B5EF4-FFF2-40B4-BE49-F238E27FC236}">
                <a16:creationId xmlns:a16="http://schemas.microsoft.com/office/drawing/2014/main" id="{00000000-0008-0000-2E00-000021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71495" y="68666"/>
            <a:ext cx="568209" cy="540000"/>
          </a:xfrm>
          <a:prstGeom prst="rect">
            <a:avLst/>
          </a:prstGeom>
        </xdr:spPr>
      </xdr:pic>
    </xdr:grpSp>
    <xdr:clientData/>
  </xdr:twoCellAnchor>
  <xdr:twoCellAnchor>
    <xdr:from>
      <xdr:col>3</xdr:col>
      <xdr:colOff>158683</xdr:colOff>
      <xdr:row>9</xdr:row>
      <xdr:rowOff>181463</xdr:rowOff>
    </xdr:from>
    <xdr:to>
      <xdr:col>3</xdr:col>
      <xdr:colOff>464683</xdr:colOff>
      <xdr:row>11</xdr:row>
      <xdr:rowOff>106463</xdr:rowOff>
    </xdr:to>
    <xdr:grpSp>
      <xdr:nvGrpSpPr>
        <xdr:cNvPr id="34" name="Csoportba foglalás 77">
          <a:extLst>
            <a:ext uri="{FF2B5EF4-FFF2-40B4-BE49-F238E27FC236}">
              <a16:creationId xmlns:a16="http://schemas.microsoft.com/office/drawing/2014/main" id="{00000000-0008-0000-2E00-000022000000}"/>
            </a:ext>
          </a:extLst>
        </xdr:cNvPr>
        <xdr:cNvGrpSpPr/>
      </xdr:nvGrpSpPr>
      <xdr:grpSpPr>
        <a:xfrm>
          <a:off x="2303169" y="1923177"/>
          <a:ext cx="306000" cy="295115"/>
          <a:chOff x="0" y="0"/>
          <a:chExt cx="660400" cy="677333"/>
        </a:xfrm>
      </xdr:grpSpPr>
      <xdr:sp macro="" textlink="">
        <xdr:nvSpPr>
          <xdr:cNvPr id="35" name="Téglalap: lekerekített 93">
            <a:extLst>
              <a:ext uri="{FF2B5EF4-FFF2-40B4-BE49-F238E27FC236}">
                <a16:creationId xmlns:a16="http://schemas.microsoft.com/office/drawing/2014/main" id="{00000000-0008-0000-2E00-000023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rgbClr val="FFFFFF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36" name="Kép 94">
            <a:extLst>
              <a:ext uri="{FF2B5EF4-FFF2-40B4-BE49-F238E27FC236}">
                <a16:creationId xmlns:a16="http://schemas.microsoft.com/office/drawing/2014/main" id="{00000000-0008-0000-2E00-00002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duotone>
              <a:schemeClr val="accent5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47343" y="58385"/>
            <a:ext cx="565714" cy="540000"/>
          </a:xfrm>
          <a:prstGeom prst="rect">
            <a:avLst/>
          </a:prstGeom>
        </xdr:spPr>
      </xdr:pic>
    </xdr:grpSp>
    <xdr:clientData/>
  </xdr:twoCellAnchor>
  <xdr:twoCellAnchor>
    <xdr:from>
      <xdr:col>7</xdr:col>
      <xdr:colOff>149771</xdr:colOff>
      <xdr:row>10</xdr:row>
      <xdr:rowOff>2083</xdr:rowOff>
    </xdr:from>
    <xdr:to>
      <xdr:col>7</xdr:col>
      <xdr:colOff>455771</xdr:colOff>
      <xdr:row>11</xdr:row>
      <xdr:rowOff>111233</xdr:rowOff>
    </xdr:to>
    <xdr:grpSp>
      <xdr:nvGrpSpPr>
        <xdr:cNvPr id="37" name="Csoportba foglalás 78">
          <a:extLst>
            <a:ext uri="{FF2B5EF4-FFF2-40B4-BE49-F238E27FC236}">
              <a16:creationId xmlns:a16="http://schemas.microsoft.com/office/drawing/2014/main" id="{00000000-0008-0000-2E00-000025000000}"/>
            </a:ext>
          </a:extLst>
        </xdr:cNvPr>
        <xdr:cNvGrpSpPr/>
      </xdr:nvGrpSpPr>
      <xdr:grpSpPr>
        <a:xfrm>
          <a:off x="4776200" y="1928854"/>
          <a:ext cx="306000" cy="294208"/>
          <a:chOff x="0" y="0"/>
          <a:chExt cx="660400" cy="677333"/>
        </a:xfrm>
      </xdr:grpSpPr>
      <xdr:sp macro="" textlink="">
        <xdr:nvSpPr>
          <xdr:cNvPr id="38" name="Téglalap: lekerekített 91">
            <a:extLst>
              <a:ext uri="{FF2B5EF4-FFF2-40B4-BE49-F238E27FC236}">
                <a16:creationId xmlns:a16="http://schemas.microsoft.com/office/drawing/2014/main" id="{00000000-0008-0000-2E00-000026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chemeClr val="bg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39" name="Kép 92">
            <a:extLst>
              <a:ext uri="{FF2B5EF4-FFF2-40B4-BE49-F238E27FC236}">
                <a16:creationId xmlns:a16="http://schemas.microsoft.com/office/drawing/2014/main" id="{00000000-0008-0000-2E00-00002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71495" y="68666"/>
            <a:ext cx="568209" cy="540000"/>
          </a:xfrm>
          <a:prstGeom prst="rect">
            <a:avLst/>
          </a:prstGeom>
        </xdr:spPr>
      </xdr:pic>
    </xdr:grpSp>
    <xdr:clientData/>
  </xdr:twoCellAnchor>
  <xdr:twoCellAnchor>
    <xdr:from>
      <xdr:col>3</xdr:col>
      <xdr:colOff>154996</xdr:colOff>
      <xdr:row>23</xdr:row>
      <xdr:rowOff>6962</xdr:rowOff>
    </xdr:from>
    <xdr:to>
      <xdr:col>3</xdr:col>
      <xdr:colOff>460996</xdr:colOff>
      <xdr:row>24</xdr:row>
      <xdr:rowOff>122462</xdr:rowOff>
    </xdr:to>
    <xdr:grpSp>
      <xdr:nvGrpSpPr>
        <xdr:cNvPr id="40" name="Csoportba foglalás 79">
          <a:extLst>
            <a:ext uri="{FF2B5EF4-FFF2-40B4-BE49-F238E27FC236}">
              <a16:creationId xmlns:a16="http://schemas.microsoft.com/office/drawing/2014/main" id="{00000000-0008-0000-2E00-000028000000}"/>
            </a:ext>
          </a:extLst>
        </xdr:cNvPr>
        <xdr:cNvGrpSpPr/>
      </xdr:nvGrpSpPr>
      <xdr:grpSpPr>
        <a:xfrm>
          <a:off x="2299482" y="4339476"/>
          <a:ext cx="306000" cy="300557"/>
          <a:chOff x="0" y="0"/>
          <a:chExt cx="660400" cy="677333"/>
        </a:xfrm>
      </xdr:grpSpPr>
      <xdr:sp macro="" textlink="">
        <xdr:nvSpPr>
          <xdr:cNvPr id="41" name="Téglalap: lekerekített 89">
            <a:extLst>
              <a:ext uri="{FF2B5EF4-FFF2-40B4-BE49-F238E27FC236}">
                <a16:creationId xmlns:a16="http://schemas.microsoft.com/office/drawing/2014/main" id="{00000000-0008-0000-2E00-000029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rgbClr val="FFFFFF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42" name="Kép 90">
            <a:extLst>
              <a:ext uri="{FF2B5EF4-FFF2-40B4-BE49-F238E27FC236}">
                <a16:creationId xmlns:a16="http://schemas.microsoft.com/office/drawing/2014/main" id="{00000000-0008-0000-2E00-00002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duotone>
              <a:schemeClr val="accent5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47343" y="58385"/>
            <a:ext cx="565714" cy="540000"/>
          </a:xfrm>
          <a:prstGeom prst="rect">
            <a:avLst/>
          </a:prstGeom>
        </xdr:spPr>
      </xdr:pic>
    </xdr:grpSp>
    <xdr:clientData/>
  </xdr:twoCellAnchor>
  <xdr:twoCellAnchor>
    <xdr:from>
      <xdr:col>7</xdr:col>
      <xdr:colOff>149771</xdr:colOff>
      <xdr:row>23</xdr:row>
      <xdr:rowOff>2317</xdr:rowOff>
    </xdr:from>
    <xdr:to>
      <xdr:col>7</xdr:col>
      <xdr:colOff>455771</xdr:colOff>
      <xdr:row>24</xdr:row>
      <xdr:rowOff>117817</xdr:rowOff>
    </xdr:to>
    <xdr:grpSp>
      <xdr:nvGrpSpPr>
        <xdr:cNvPr id="43" name="Csoportba foglalás 80">
          <a:extLst>
            <a:ext uri="{FF2B5EF4-FFF2-40B4-BE49-F238E27FC236}">
              <a16:creationId xmlns:a16="http://schemas.microsoft.com/office/drawing/2014/main" id="{00000000-0008-0000-2E00-00002B000000}"/>
            </a:ext>
          </a:extLst>
        </xdr:cNvPr>
        <xdr:cNvGrpSpPr/>
      </xdr:nvGrpSpPr>
      <xdr:grpSpPr>
        <a:xfrm>
          <a:off x="4776200" y="4334831"/>
          <a:ext cx="306000" cy="300557"/>
          <a:chOff x="0" y="0"/>
          <a:chExt cx="660400" cy="677333"/>
        </a:xfrm>
      </xdr:grpSpPr>
      <xdr:sp macro="" textlink="">
        <xdr:nvSpPr>
          <xdr:cNvPr id="44" name="Téglalap: lekerekített 87">
            <a:extLst>
              <a:ext uri="{FF2B5EF4-FFF2-40B4-BE49-F238E27FC236}">
                <a16:creationId xmlns:a16="http://schemas.microsoft.com/office/drawing/2014/main" id="{00000000-0008-0000-2E00-00002C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chemeClr val="bg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45" name="Kép 88">
            <a:extLst>
              <a:ext uri="{FF2B5EF4-FFF2-40B4-BE49-F238E27FC236}">
                <a16:creationId xmlns:a16="http://schemas.microsoft.com/office/drawing/2014/main" id="{00000000-0008-0000-2E00-00002D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71495" y="68666"/>
            <a:ext cx="568209" cy="540000"/>
          </a:xfrm>
          <a:prstGeom prst="rect">
            <a:avLst/>
          </a:prstGeom>
        </xdr:spPr>
      </xdr:pic>
    </xdr:grpSp>
    <xdr:clientData/>
  </xdr:twoCellAnchor>
  <xdr:twoCellAnchor>
    <xdr:from>
      <xdr:col>7</xdr:col>
      <xdr:colOff>157402</xdr:colOff>
      <xdr:row>28</xdr:row>
      <xdr:rowOff>98549</xdr:rowOff>
    </xdr:from>
    <xdr:to>
      <xdr:col>7</xdr:col>
      <xdr:colOff>463402</xdr:colOff>
      <xdr:row>30</xdr:row>
      <xdr:rowOff>23549</xdr:rowOff>
    </xdr:to>
    <xdr:grpSp>
      <xdr:nvGrpSpPr>
        <xdr:cNvPr id="46" name="Csoportba foglalás 81">
          <a:extLst>
            <a:ext uri="{FF2B5EF4-FFF2-40B4-BE49-F238E27FC236}">
              <a16:creationId xmlns:a16="http://schemas.microsoft.com/office/drawing/2014/main" id="{00000000-0008-0000-2E00-00002E000000}"/>
            </a:ext>
          </a:extLst>
        </xdr:cNvPr>
        <xdr:cNvGrpSpPr/>
      </xdr:nvGrpSpPr>
      <xdr:grpSpPr>
        <a:xfrm>
          <a:off x="4783831" y="5356349"/>
          <a:ext cx="306000" cy="295114"/>
          <a:chOff x="0" y="0"/>
          <a:chExt cx="660400" cy="677333"/>
        </a:xfrm>
      </xdr:grpSpPr>
      <xdr:sp macro="" textlink="">
        <xdr:nvSpPr>
          <xdr:cNvPr id="47" name="Téglalap: lekerekített 85">
            <a:extLst>
              <a:ext uri="{FF2B5EF4-FFF2-40B4-BE49-F238E27FC236}">
                <a16:creationId xmlns:a16="http://schemas.microsoft.com/office/drawing/2014/main" id="{00000000-0008-0000-2E00-00002F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chemeClr val="bg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48" name="Kép 86">
            <a:extLst>
              <a:ext uri="{FF2B5EF4-FFF2-40B4-BE49-F238E27FC236}">
                <a16:creationId xmlns:a16="http://schemas.microsoft.com/office/drawing/2014/main" id="{00000000-0008-0000-2E00-000030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71495" y="68666"/>
            <a:ext cx="568209" cy="540000"/>
          </a:xfrm>
          <a:prstGeom prst="rect">
            <a:avLst/>
          </a:prstGeom>
        </xdr:spPr>
      </xdr:pic>
    </xdr:grpSp>
    <xdr:clientData/>
  </xdr:twoCellAnchor>
  <xdr:twoCellAnchor>
    <xdr:from>
      <xdr:col>3</xdr:col>
      <xdr:colOff>154996</xdr:colOff>
      <xdr:row>28</xdr:row>
      <xdr:rowOff>101266</xdr:rowOff>
    </xdr:from>
    <xdr:to>
      <xdr:col>3</xdr:col>
      <xdr:colOff>460996</xdr:colOff>
      <xdr:row>30</xdr:row>
      <xdr:rowOff>26266</xdr:rowOff>
    </xdr:to>
    <xdr:grpSp>
      <xdr:nvGrpSpPr>
        <xdr:cNvPr id="49" name="Csoportba foglalás 82">
          <a:extLst>
            <a:ext uri="{FF2B5EF4-FFF2-40B4-BE49-F238E27FC236}">
              <a16:creationId xmlns:a16="http://schemas.microsoft.com/office/drawing/2014/main" id="{00000000-0008-0000-2E00-000031000000}"/>
            </a:ext>
          </a:extLst>
        </xdr:cNvPr>
        <xdr:cNvGrpSpPr/>
      </xdr:nvGrpSpPr>
      <xdr:grpSpPr>
        <a:xfrm>
          <a:off x="2299482" y="5359066"/>
          <a:ext cx="306000" cy="295114"/>
          <a:chOff x="0" y="0"/>
          <a:chExt cx="660400" cy="677333"/>
        </a:xfrm>
      </xdr:grpSpPr>
      <xdr:sp macro="" textlink="">
        <xdr:nvSpPr>
          <xdr:cNvPr id="50" name="Téglalap: lekerekített 83">
            <a:extLst>
              <a:ext uri="{FF2B5EF4-FFF2-40B4-BE49-F238E27FC236}">
                <a16:creationId xmlns:a16="http://schemas.microsoft.com/office/drawing/2014/main" id="{00000000-0008-0000-2E00-000032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rgbClr val="FFFFFF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51" name="Kép 84">
            <a:extLst>
              <a:ext uri="{FF2B5EF4-FFF2-40B4-BE49-F238E27FC236}">
                <a16:creationId xmlns:a16="http://schemas.microsoft.com/office/drawing/2014/main" id="{00000000-0008-0000-2E00-00003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duotone>
              <a:schemeClr val="accent5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47343" y="58385"/>
            <a:ext cx="565714" cy="540000"/>
          </a:xfrm>
          <a:prstGeom prst="rect">
            <a:avLst/>
          </a:prstGeom>
        </xdr:spPr>
      </xdr:pic>
    </xdr:grpSp>
    <xdr:clientData/>
  </xdr:twoCellAnchor>
  <xdr:twoCellAnchor>
    <xdr:from>
      <xdr:col>14</xdr:col>
      <xdr:colOff>72843</xdr:colOff>
      <xdr:row>14</xdr:row>
      <xdr:rowOff>99019</xdr:rowOff>
    </xdr:from>
    <xdr:to>
      <xdr:col>18</xdr:col>
      <xdr:colOff>299356</xdr:colOff>
      <xdr:row>19</xdr:row>
      <xdr:rowOff>154094</xdr:rowOff>
    </xdr:to>
    <xdr:sp macro="" textlink="">
      <xdr:nvSpPr>
        <xdr:cNvPr id="52" name="Téglalap 1">
          <a:extLst>
            <a:ext uri="{FF2B5EF4-FFF2-40B4-BE49-F238E27FC236}">
              <a16:creationId xmlns:a16="http://schemas.microsoft.com/office/drawing/2014/main" id="{00000000-0008-0000-2E00-000034000000}"/>
            </a:ext>
          </a:extLst>
        </xdr:cNvPr>
        <xdr:cNvSpPr/>
      </xdr:nvSpPr>
      <xdr:spPr>
        <a:xfrm>
          <a:off x="9331143" y="2766019"/>
          <a:ext cx="2791913" cy="975825"/>
        </a:xfrm>
        <a:prstGeom prst="rect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360000" lvl="1"/>
          <a:r>
            <a:rPr lang="hu-HU" sz="1200" i="1">
              <a:solidFill>
                <a:schemeClr val="bg1"/>
              </a:solidFill>
            </a:rPr>
            <a:t>All credit, loan and leasing contracts were automatically included, except for customers who already withdrew in December 2020 and did not indicate withdrawal</a:t>
          </a:r>
        </a:p>
      </xdr:txBody>
    </xdr:sp>
    <xdr:clientData/>
  </xdr:twoCellAnchor>
  <xdr:twoCellAnchor>
    <xdr:from>
      <xdr:col>14</xdr:col>
      <xdr:colOff>62365</xdr:colOff>
      <xdr:row>13</xdr:row>
      <xdr:rowOff>37519</xdr:rowOff>
    </xdr:from>
    <xdr:to>
      <xdr:col>22</xdr:col>
      <xdr:colOff>235857</xdr:colOff>
      <xdr:row>14</xdr:row>
      <xdr:rowOff>145143</xdr:rowOff>
    </xdr:to>
    <xdr:sp macro="" textlink="">
      <xdr:nvSpPr>
        <xdr:cNvPr id="53" name="Téglalap: egyik sarkán lekerekítve 2">
          <a:extLst>
            <a:ext uri="{FF2B5EF4-FFF2-40B4-BE49-F238E27FC236}">
              <a16:creationId xmlns:a16="http://schemas.microsoft.com/office/drawing/2014/main" id="{00000000-0008-0000-2E00-000035000000}"/>
            </a:ext>
          </a:extLst>
        </xdr:cNvPr>
        <xdr:cNvSpPr/>
      </xdr:nvSpPr>
      <xdr:spPr>
        <a:xfrm>
          <a:off x="9320665" y="2520369"/>
          <a:ext cx="5304292" cy="291774"/>
        </a:xfrm>
        <a:prstGeom prst="round1Rect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 i="1">
              <a:solidFill>
                <a:schemeClr val="bg1"/>
              </a:solidFill>
            </a:rPr>
            <a:t>MORATORIUM II.</a:t>
          </a:r>
        </a:p>
      </xdr:txBody>
    </xdr:sp>
    <xdr:clientData/>
  </xdr:twoCellAnchor>
  <xdr:twoCellAnchor>
    <xdr:from>
      <xdr:col>18</xdr:col>
      <xdr:colOff>8532</xdr:colOff>
      <xdr:row>9</xdr:row>
      <xdr:rowOff>14942</xdr:rowOff>
    </xdr:from>
    <xdr:to>
      <xdr:col>22</xdr:col>
      <xdr:colOff>208643</xdr:colOff>
      <xdr:row>12</xdr:row>
      <xdr:rowOff>152019</xdr:rowOff>
    </xdr:to>
    <xdr:sp macro="" textlink="">
      <xdr:nvSpPr>
        <xdr:cNvPr id="54" name="Téglalap 3">
          <a:extLst>
            <a:ext uri="{FF2B5EF4-FFF2-40B4-BE49-F238E27FC236}">
              <a16:creationId xmlns:a16="http://schemas.microsoft.com/office/drawing/2014/main" id="{00000000-0008-0000-2E00-000036000000}"/>
            </a:ext>
          </a:extLst>
        </xdr:cNvPr>
        <xdr:cNvSpPr/>
      </xdr:nvSpPr>
      <xdr:spPr>
        <a:xfrm>
          <a:off x="11832232" y="1761192"/>
          <a:ext cx="2765511" cy="689527"/>
        </a:xfrm>
        <a:prstGeom prst="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0" tIns="0" rIns="0" bIns="0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chemeClr val="bg1"/>
              </a:solidFill>
            </a:rPr>
            <a:t>Exit only at the customer's request</a:t>
          </a:r>
        </a:p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chemeClr val="bg1"/>
              </a:solidFill>
            </a:rPr>
            <a:t>Automatic withdrawal in case of default</a:t>
          </a:r>
        </a:p>
      </xdr:txBody>
    </xdr:sp>
    <xdr:clientData/>
  </xdr:twoCellAnchor>
  <xdr:twoCellAnchor>
    <xdr:from>
      <xdr:col>13</xdr:col>
      <xdr:colOff>491806</xdr:colOff>
      <xdr:row>6</xdr:row>
      <xdr:rowOff>157816</xdr:rowOff>
    </xdr:from>
    <xdr:to>
      <xdr:col>14</xdr:col>
      <xdr:colOff>138358</xdr:colOff>
      <xdr:row>32</xdr:row>
      <xdr:rowOff>162895</xdr:rowOff>
    </xdr:to>
    <xdr:sp macro="" textlink="">
      <xdr:nvSpPr>
        <xdr:cNvPr id="55" name="Nyíl: lefelé mutató 4">
          <a:extLst>
            <a:ext uri="{FF2B5EF4-FFF2-40B4-BE49-F238E27FC236}">
              <a16:creationId xmlns:a16="http://schemas.microsoft.com/office/drawing/2014/main" id="{00000000-0008-0000-2E00-000037000000}"/>
            </a:ext>
          </a:extLst>
        </xdr:cNvPr>
        <xdr:cNvSpPr/>
      </xdr:nvSpPr>
      <xdr:spPr>
        <a:xfrm>
          <a:off x="9108756" y="1338916"/>
          <a:ext cx="287902" cy="4805679"/>
        </a:xfrm>
        <a:prstGeom prst="downArrow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4</xdr:col>
      <xdr:colOff>62368</xdr:colOff>
      <xdr:row>8</xdr:row>
      <xdr:rowOff>145142</xdr:rowOff>
    </xdr:from>
    <xdr:to>
      <xdr:col>18</xdr:col>
      <xdr:colOff>78071</xdr:colOff>
      <xdr:row>12</xdr:row>
      <xdr:rowOff>152020</xdr:rowOff>
    </xdr:to>
    <xdr:sp macro="" textlink="">
      <xdr:nvSpPr>
        <xdr:cNvPr id="56" name="Téglalap 5">
          <a:extLst>
            <a:ext uri="{FF2B5EF4-FFF2-40B4-BE49-F238E27FC236}">
              <a16:creationId xmlns:a16="http://schemas.microsoft.com/office/drawing/2014/main" id="{00000000-0008-0000-2E00-000038000000}"/>
            </a:ext>
          </a:extLst>
        </xdr:cNvPr>
        <xdr:cNvSpPr/>
      </xdr:nvSpPr>
      <xdr:spPr>
        <a:xfrm>
          <a:off x="9320668" y="1707242"/>
          <a:ext cx="2581103" cy="743478"/>
        </a:xfrm>
        <a:prstGeom prst="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360000" lvl="1"/>
          <a:r>
            <a:rPr lang="hu-HU" sz="1200" i="1">
              <a:solidFill>
                <a:schemeClr val="bg1"/>
              </a:solidFill>
            </a:rPr>
            <a:t>All credit, loan and lease agreements are automatically included</a:t>
          </a:r>
          <a:endParaRPr lang="hu-HU" sz="1200" b="1">
            <a:solidFill>
              <a:schemeClr val="bg1"/>
            </a:solidFill>
          </a:endParaRPr>
        </a:p>
      </xdr:txBody>
    </xdr:sp>
    <xdr:clientData/>
  </xdr:twoCellAnchor>
  <xdr:twoCellAnchor>
    <xdr:from>
      <xdr:col>13</xdr:col>
      <xdr:colOff>550038</xdr:colOff>
      <xdr:row>7</xdr:row>
      <xdr:rowOff>176031</xdr:rowOff>
    </xdr:from>
    <xdr:to>
      <xdr:col>22</xdr:col>
      <xdr:colOff>216647</xdr:colOff>
      <xdr:row>9</xdr:row>
      <xdr:rowOff>37354</xdr:rowOff>
    </xdr:to>
    <xdr:sp macro="" textlink="">
      <xdr:nvSpPr>
        <xdr:cNvPr id="57" name="Téglalap: egyik sarkán lekerekítve 6">
          <a:extLst>
            <a:ext uri="{FF2B5EF4-FFF2-40B4-BE49-F238E27FC236}">
              <a16:creationId xmlns:a16="http://schemas.microsoft.com/office/drawing/2014/main" id="{00000000-0008-0000-2E00-000039000000}"/>
            </a:ext>
          </a:extLst>
        </xdr:cNvPr>
        <xdr:cNvSpPr/>
      </xdr:nvSpPr>
      <xdr:spPr>
        <a:xfrm>
          <a:off x="9166988" y="1553981"/>
          <a:ext cx="5438759" cy="229623"/>
        </a:xfrm>
        <a:prstGeom prst="round1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 i="1">
              <a:solidFill>
                <a:schemeClr val="bg1"/>
              </a:solidFill>
            </a:rPr>
            <a:t>MORATORIUM I.</a:t>
          </a:r>
        </a:p>
      </xdr:txBody>
    </xdr:sp>
    <xdr:clientData/>
  </xdr:twoCellAnchor>
  <xdr:twoCellAnchor>
    <xdr:from>
      <xdr:col>13</xdr:col>
      <xdr:colOff>515715</xdr:colOff>
      <xdr:row>7</xdr:row>
      <xdr:rowOff>41906</xdr:rowOff>
    </xdr:from>
    <xdr:to>
      <xdr:col>14</xdr:col>
      <xdr:colOff>108717</xdr:colOff>
      <xdr:row>8</xdr:row>
      <xdr:rowOff>49406</xdr:rowOff>
    </xdr:to>
    <xdr:sp macro="" textlink="">
      <xdr:nvSpPr>
        <xdr:cNvPr id="58" name="Folyamatábra: Bekötés 7">
          <a:extLst>
            <a:ext uri="{FF2B5EF4-FFF2-40B4-BE49-F238E27FC236}">
              <a16:creationId xmlns:a16="http://schemas.microsoft.com/office/drawing/2014/main" id="{00000000-0008-0000-2E00-00003A000000}"/>
            </a:ext>
          </a:extLst>
        </xdr:cNvPr>
        <xdr:cNvSpPr/>
      </xdr:nvSpPr>
      <xdr:spPr>
        <a:xfrm>
          <a:off x="9132665" y="1419856"/>
          <a:ext cx="234352" cy="191650"/>
        </a:xfrm>
        <a:prstGeom prst="flowChartConnector">
          <a:avLst/>
        </a:prstGeom>
        <a:solidFill>
          <a:schemeClr val="bg1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2</xdr:col>
      <xdr:colOff>12594</xdr:colOff>
      <xdr:row>6</xdr:row>
      <xdr:rowOff>185467</xdr:rowOff>
    </xdr:from>
    <xdr:to>
      <xdr:col>13</xdr:col>
      <xdr:colOff>548380</xdr:colOff>
      <xdr:row>8</xdr:row>
      <xdr:rowOff>115963</xdr:rowOff>
    </xdr:to>
    <xdr:sp macro="" textlink="">
      <xdr:nvSpPr>
        <xdr:cNvPr id="59" name="Szövegdoboz 11">
          <a:extLst>
            <a:ext uri="{FF2B5EF4-FFF2-40B4-BE49-F238E27FC236}">
              <a16:creationId xmlns:a16="http://schemas.microsoft.com/office/drawing/2014/main" id="{00000000-0008-0000-2E00-00003B000000}"/>
            </a:ext>
          </a:extLst>
        </xdr:cNvPr>
        <xdr:cNvSpPr txBox="1"/>
      </xdr:nvSpPr>
      <xdr:spPr>
        <a:xfrm>
          <a:off x="7988194" y="1366567"/>
          <a:ext cx="1177136" cy="311496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hu-HU" sz="1400" b="1"/>
            <a:t>03.18.2020</a:t>
          </a:r>
        </a:p>
      </xdr:txBody>
    </xdr:sp>
    <xdr:clientData/>
  </xdr:twoCellAnchor>
  <xdr:twoCellAnchor>
    <xdr:from>
      <xdr:col>11</xdr:col>
      <xdr:colOff>620059</xdr:colOff>
      <xdr:row>12</xdr:row>
      <xdr:rowOff>59490</xdr:rowOff>
    </xdr:from>
    <xdr:to>
      <xdr:col>13</xdr:col>
      <xdr:colOff>520845</xdr:colOff>
      <xdr:row>14</xdr:row>
      <xdr:rowOff>8129</xdr:rowOff>
    </xdr:to>
    <xdr:sp macro="" textlink="">
      <xdr:nvSpPr>
        <xdr:cNvPr id="60" name="Szövegdoboz 12">
          <a:extLst>
            <a:ext uri="{FF2B5EF4-FFF2-40B4-BE49-F238E27FC236}">
              <a16:creationId xmlns:a16="http://schemas.microsoft.com/office/drawing/2014/main" id="{00000000-0008-0000-2E00-00003C000000}"/>
            </a:ext>
          </a:extLst>
        </xdr:cNvPr>
        <xdr:cNvSpPr txBox="1"/>
      </xdr:nvSpPr>
      <xdr:spPr>
        <a:xfrm>
          <a:off x="7954309" y="2358190"/>
          <a:ext cx="1183486" cy="31693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hu-HU" sz="1400" b="1"/>
            <a:t>01.01.2021</a:t>
          </a:r>
        </a:p>
      </xdr:txBody>
    </xdr:sp>
    <xdr:clientData/>
  </xdr:twoCellAnchor>
  <xdr:twoCellAnchor>
    <xdr:from>
      <xdr:col>11</xdr:col>
      <xdr:colOff>622479</xdr:colOff>
      <xdr:row>19</xdr:row>
      <xdr:rowOff>5992</xdr:rowOff>
    </xdr:from>
    <xdr:to>
      <xdr:col>13</xdr:col>
      <xdr:colOff>523265</xdr:colOff>
      <xdr:row>20</xdr:row>
      <xdr:rowOff>136060</xdr:rowOff>
    </xdr:to>
    <xdr:sp macro="" textlink="">
      <xdr:nvSpPr>
        <xdr:cNvPr id="61" name="Szövegdoboz 19">
          <a:extLst>
            <a:ext uri="{FF2B5EF4-FFF2-40B4-BE49-F238E27FC236}">
              <a16:creationId xmlns:a16="http://schemas.microsoft.com/office/drawing/2014/main" id="{00000000-0008-0000-2E00-00003D000000}"/>
            </a:ext>
          </a:extLst>
        </xdr:cNvPr>
        <xdr:cNvSpPr txBox="1"/>
      </xdr:nvSpPr>
      <xdr:spPr>
        <a:xfrm>
          <a:off x="7956729" y="3593742"/>
          <a:ext cx="1183486" cy="31421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hu-HU" sz="1400" b="1"/>
            <a:t>11.01.2021</a:t>
          </a:r>
        </a:p>
      </xdr:txBody>
    </xdr:sp>
    <xdr:clientData/>
  </xdr:twoCellAnchor>
  <xdr:twoCellAnchor>
    <xdr:from>
      <xdr:col>11</xdr:col>
      <xdr:colOff>622479</xdr:colOff>
      <xdr:row>25</xdr:row>
      <xdr:rowOff>35099</xdr:rowOff>
    </xdr:from>
    <xdr:to>
      <xdr:col>13</xdr:col>
      <xdr:colOff>523265</xdr:colOff>
      <xdr:row>26</xdr:row>
      <xdr:rowOff>165166</xdr:rowOff>
    </xdr:to>
    <xdr:sp macro="" textlink="">
      <xdr:nvSpPr>
        <xdr:cNvPr id="62" name="Szövegdoboz 20">
          <a:extLst>
            <a:ext uri="{FF2B5EF4-FFF2-40B4-BE49-F238E27FC236}">
              <a16:creationId xmlns:a16="http://schemas.microsoft.com/office/drawing/2014/main" id="{00000000-0008-0000-2E00-00003E000000}"/>
            </a:ext>
          </a:extLst>
        </xdr:cNvPr>
        <xdr:cNvSpPr txBox="1"/>
      </xdr:nvSpPr>
      <xdr:spPr>
        <a:xfrm>
          <a:off x="7956729" y="4727749"/>
          <a:ext cx="1183486" cy="31421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hu-HU" sz="1400" b="1"/>
            <a:t>08.01.2022</a:t>
          </a:r>
        </a:p>
      </xdr:txBody>
    </xdr:sp>
    <xdr:clientData/>
  </xdr:twoCellAnchor>
  <xdr:twoCellAnchor>
    <xdr:from>
      <xdr:col>11</xdr:col>
      <xdr:colOff>622479</xdr:colOff>
      <xdr:row>30</xdr:row>
      <xdr:rowOff>64920</xdr:rowOff>
    </xdr:from>
    <xdr:to>
      <xdr:col>13</xdr:col>
      <xdr:colOff>523265</xdr:colOff>
      <xdr:row>32</xdr:row>
      <xdr:rowOff>13559</xdr:rowOff>
    </xdr:to>
    <xdr:sp macro="" textlink="">
      <xdr:nvSpPr>
        <xdr:cNvPr id="63" name="Szövegdoboz 22">
          <a:extLst>
            <a:ext uri="{FF2B5EF4-FFF2-40B4-BE49-F238E27FC236}">
              <a16:creationId xmlns:a16="http://schemas.microsoft.com/office/drawing/2014/main" id="{00000000-0008-0000-2E00-00003F000000}"/>
            </a:ext>
          </a:extLst>
        </xdr:cNvPr>
        <xdr:cNvSpPr txBox="1"/>
      </xdr:nvSpPr>
      <xdr:spPr>
        <a:xfrm>
          <a:off x="7956729" y="5678320"/>
          <a:ext cx="1183486" cy="31693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hu-HU" sz="1400" b="1"/>
            <a:t>12.31.2022</a:t>
          </a:r>
        </a:p>
      </xdr:txBody>
    </xdr:sp>
    <xdr:clientData/>
  </xdr:twoCellAnchor>
  <xdr:twoCellAnchor>
    <xdr:from>
      <xdr:col>13</xdr:col>
      <xdr:colOff>549885</xdr:colOff>
      <xdr:row>13</xdr:row>
      <xdr:rowOff>91698</xdr:rowOff>
    </xdr:from>
    <xdr:to>
      <xdr:col>14</xdr:col>
      <xdr:colOff>75441</xdr:colOff>
      <xdr:row>19</xdr:row>
      <xdr:rowOff>150279</xdr:rowOff>
    </xdr:to>
    <xdr:sp macro="" textlink="">
      <xdr:nvSpPr>
        <xdr:cNvPr id="64" name="Téglalap 13">
          <a:extLst>
            <a:ext uri="{FF2B5EF4-FFF2-40B4-BE49-F238E27FC236}">
              <a16:creationId xmlns:a16="http://schemas.microsoft.com/office/drawing/2014/main" id="{00000000-0008-0000-2E00-000040000000}"/>
            </a:ext>
          </a:extLst>
        </xdr:cNvPr>
        <xdr:cNvSpPr/>
      </xdr:nvSpPr>
      <xdr:spPr>
        <a:xfrm>
          <a:off x="9166835" y="2574548"/>
          <a:ext cx="166906" cy="1163481"/>
        </a:xfrm>
        <a:prstGeom prst="rect">
          <a:avLst/>
        </a:prstGeom>
        <a:solidFill>
          <a:srgbClr val="0070C0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3</xdr:col>
      <xdr:colOff>510960</xdr:colOff>
      <xdr:row>12</xdr:row>
      <xdr:rowOff>88891</xdr:rowOff>
    </xdr:from>
    <xdr:to>
      <xdr:col>14</xdr:col>
      <xdr:colOff>103962</xdr:colOff>
      <xdr:row>13</xdr:row>
      <xdr:rowOff>102741</xdr:rowOff>
    </xdr:to>
    <xdr:sp macro="" textlink="">
      <xdr:nvSpPr>
        <xdr:cNvPr id="65" name="Folyamatábra: Bekötés 14">
          <a:extLst>
            <a:ext uri="{FF2B5EF4-FFF2-40B4-BE49-F238E27FC236}">
              <a16:creationId xmlns:a16="http://schemas.microsoft.com/office/drawing/2014/main" id="{00000000-0008-0000-2E00-000041000000}"/>
            </a:ext>
          </a:extLst>
        </xdr:cNvPr>
        <xdr:cNvSpPr/>
      </xdr:nvSpPr>
      <xdr:spPr>
        <a:xfrm>
          <a:off x="9127910" y="2387591"/>
          <a:ext cx="234352" cy="198000"/>
        </a:xfrm>
        <a:prstGeom prst="flowChartConnector">
          <a:avLst/>
        </a:prstGeom>
        <a:solidFill>
          <a:schemeClr val="bg1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4</xdr:col>
      <xdr:colOff>53978</xdr:colOff>
      <xdr:row>21</xdr:row>
      <xdr:rowOff>99491</xdr:rowOff>
    </xdr:from>
    <xdr:to>
      <xdr:col>18</xdr:col>
      <xdr:colOff>116808</xdr:colOff>
      <xdr:row>25</xdr:row>
      <xdr:rowOff>148715</xdr:rowOff>
    </xdr:to>
    <xdr:sp macro="" textlink="">
      <xdr:nvSpPr>
        <xdr:cNvPr id="66" name="Téglalap 15">
          <a:extLst>
            <a:ext uri="{FF2B5EF4-FFF2-40B4-BE49-F238E27FC236}">
              <a16:creationId xmlns:a16="http://schemas.microsoft.com/office/drawing/2014/main" id="{00000000-0008-0000-2E00-000042000000}"/>
            </a:ext>
          </a:extLst>
        </xdr:cNvPr>
        <xdr:cNvSpPr/>
      </xdr:nvSpPr>
      <xdr:spPr>
        <a:xfrm>
          <a:off x="9312278" y="4055541"/>
          <a:ext cx="2628230" cy="785824"/>
        </a:xfrm>
        <a:prstGeom prst="rect">
          <a:avLst/>
        </a:prstGeom>
        <a:solidFill>
          <a:schemeClr val="accent4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360000" lvl="1"/>
          <a:r>
            <a:rPr lang="hu-HU" sz="1200" i="1">
              <a:solidFill>
                <a:srgbClr val="002060"/>
              </a:solidFill>
            </a:rPr>
            <a:t>Entry at the request of debtors who are in moratorium in September 2021 and belong to a privileged social group</a:t>
          </a:r>
        </a:p>
      </xdr:txBody>
    </xdr:sp>
    <xdr:clientData/>
  </xdr:twoCellAnchor>
  <xdr:twoCellAnchor>
    <xdr:from>
      <xdr:col>14</xdr:col>
      <xdr:colOff>53978</xdr:colOff>
      <xdr:row>20</xdr:row>
      <xdr:rowOff>41166</xdr:rowOff>
    </xdr:from>
    <xdr:to>
      <xdr:col>22</xdr:col>
      <xdr:colOff>239059</xdr:colOff>
      <xdr:row>21</xdr:row>
      <xdr:rowOff>97118</xdr:rowOff>
    </xdr:to>
    <xdr:sp macro="" textlink="">
      <xdr:nvSpPr>
        <xdr:cNvPr id="67" name="Téglalap: egyik sarkán lekerekítve 64">
          <a:extLst>
            <a:ext uri="{FF2B5EF4-FFF2-40B4-BE49-F238E27FC236}">
              <a16:creationId xmlns:a16="http://schemas.microsoft.com/office/drawing/2014/main" id="{00000000-0008-0000-2E00-000043000000}"/>
            </a:ext>
          </a:extLst>
        </xdr:cNvPr>
        <xdr:cNvSpPr/>
      </xdr:nvSpPr>
      <xdr:spPr>
        <a:xfrm>
          <a:off x="9312278" y="3813066"/>
          <a:ext cx="5315881" cy="240102"/>
        </a:xfrm>
        <a:prstGeom prst="round1Rect">
          <a:avLst/>
        </a:prstGeom>
        <a:solidFill>
          <a:schemeClr val="accent4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 i="1">
              <a:solidFill>
                <a:srgbClr val="002060"/>
              </a:solidFill>
            </a:rPr>
            <a:t>MORATORIUM III.</a:t>
          </a:r>
        </a:p>
      </xdr:txBody>
    </xdr:sp>
    <xdr:clientData/>
  </xdr:twoCellAnchor>
  <xdr:twoCellAnchor>
    <xdr:from>
      <xdr:col>13</xdr:col>
      <xdr:colOff>554723</xdr:colOff>
      <xdr:row>20</xdr:row>
      <xdr:rowOff>4315</xdr:rowOff>
    </xdr:from>
    <xdr:to>
      <xdr:col>14</xdr:col>
      <xdr:colOff>53978</xdr:colOff>
      <xdr:row>26</xdr:row>
      <xdr:rowOff>54385</xdr:rowOff>
    </xdr:to>
    <xdr:sp macro="" textlink="">
      <xdr:nvSpPr>
        <xdr:cNvPr id="68" name="Téglalap 65">
          <a:extLst>
            <a:ext uri="{FF2B5EF4-FFF2-40B4-BE49-F238E27FC236}">
              <a16:creationId xmlns:a16="http://schemas.microsoft.com/office/drawing/2014/main" id="{00000000-0008-0000-2E00-000044000000}"/>
            </a:ext>
          </a:extLst>
        </xdr:cNvPr>
        <xdr:cNvSpPr/>
      </xdr:nvSpPr>
      <xdr:spPr>
        <a:xfrm>
          <a:off x="9171673" y="3776215"/>
          <a:ext cx="140605" cy="1154970"/>
        </a:xfrm>
        <a:prstGeom prst="rect">
          <a:avLst/>
        </a:prstGeom>
        <a:solidFill>
          <a:schemeClr val="accent4">
            <a:lumMod val="40000"/>
            <a:lumOff val="6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3</xdr:col>
      <xdr:colOff>510960</xdr:colOff>
      <xdr:row>19</xdr:row>
      <xdr:rowOff>60881</xdr:rowOff>
    </xdr:from>
    <xdr:to>
      <xdr:col>14</xdr:col>
      <xdr:colOff>103962</xdr:colOff>
      <xdr:row>20</xdr:row>
      <xdr:rowOff>68381</xdr:rowOff>
    </xdr:to>
    <xdr:sp macro="" textlink="">
      <xdr:nvSpPr>
        <xdr:cNvPr id="69" name="Folyamatábra: Bekötés 66">
          <a:extLst>
            <a:ext uri="{FF2B5EF4-FFF2-40B4-BE49-F238E27FC236}">
              <a16:creationId xmlns:a16="http://schemas.microsoft.com/office/drawing/2014/main" id="{00000000-0008-0000-2E00-000045000000}"/>
            </a:ext>
          </a:extLst>
        </xdr:cNvPr>
        <xdr:cNvSpPr/>
      </xdr:nvSpPr>
      <xdr:spPr>
        <a:xfrm>
          <a:off x="9127910" y="3648631"/>
          <a:ext cx="234352" cy="191650"/>
        </a:xfrm>
        <a:prstGeom prst="flowChartConnector">
          <a:avLst/>
        </a:prstGeom>
        <a:solidFill>
          <a:schemeClr val="bg1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8</xdr:col>
      <xdr:colOff>31985</xdr:colOff>
      <xdr:row>27</xdr:row>
      <xdr:rowOff>95488</xdr:rowOff>
    </xdr:from>
    <xdr:to>
      <xdr:col>22</xdr:col>
      <xdr:colOff>254000</xdr:colOff>
      <xdr:row>30</xdr:row>
      <xdr:rowOff>179220</xdr:rowOff>
    </xdr:to>
    <xdr:sp macro="" textlink="">
      <xdr:nvSpPr>
        <xdr:cNvPr id="70" name="Téglalap 67">
          <a:extLst>
            <a:ext uri="{FF2B5EF4-FFF2-40B4-BE49-F238E27FC236}">
              <a16:creationId xmlns:a16="http://schemas.microsoft.com/office/drawing/2014/main" id="{00000000-0008-0000-2E00-000046000000}"/>
            </a:ext>
          </a:extLst>
        </xdr:cNvPr>
        <xdr:cNvSpPr/>
      </xdr:nvSpPr>
      <xdr:spPr>
        <a:xfrm>
          <a:off x="11855685" y="5156438"/>
          <a:ext cx="2787415" cy="636182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rgbClr val="002060"/>
              </a:solidFill>
            </a:rPr>
            <a:t>Exit only at the customer's request</a:t>
          </a:r>
        </a:p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rgbClr val="002060"/>
              </a:solidFill>
            </a:rPr>
            <a:t>There is no way to go back</a:t>
          </a:r>
        </a:p>
      </xdr:txBody>
    </xdr:sp>
    <xdr:clientData/>
  </xdr:twoCellAnchor>
  <xdr:twoCellAnchor>
    <xdr:from>
      <xdr:col>14</xdr:col>
      <xdr:colOff>53978</xdr:colOff>
      <xdr:row>27</xdr:row>
      <xdr:rowOff>101385</xdr:rowOff>
    </xdr:from>
    <xdr:to>
      <xdr:col>18</xdr:col>
      <xdr:colOff>116808</xdr:colOff>
      <xdr:row>30</xdr:row>
      <xdr:rowOff>185117</xdr:rowOff>
    </xdr:to>
    <xdr:sp macro="" textlink="">
      <xdr:nvSpPr>
        <xdr:cNvPr id="71" name="Téglalap 68">
          <a:extLst>
            <a:ext uri="{FF2B5EF4-FFF2-40B4-BE49-F238E27FC236}">
              <a16:creationId xmlns:a16="http://schemas.microsoft.com/office/drawing/2014/main" id="{00000000-0008-0000-2E00-000047000000}"/>
            </a:ext>
          </a:extLst>
        </xdr:cNvPr>
        <xdr:cNvSpPr/>
      </xdr:nvSpPr>
      <xdr:spPr>
        <a:xfrm>
          <a:off x="9312278" y="5162335"/>
          <a:ext cx="2628230" cy="636182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360000" lvl="1"/>
          <a:r>
            <a:rPr lang="hu-HU" sz="1200" i="1">
              <a:solidFill>
                <a:srgbClr val="002060"/>
              </a:solidFill>
            </a:rPr>
            <a:t>Entry at the request of debtors in Moratorium III</a:t>
          </a:r>
          <a:endParaRPr lang="hu-HU" sz="1200" b="1">
            <a:solidFill>
              <a:srgbClr val="002060"/>
            </a:solidFill>
          </a:endParaRPr>
        </a:p>
      </xdr:txBody>
    </xdr:sp>
    <xdr:clientData/>
  </xdr:twoCellAnchor>
  <xdr:twoCellAnchor>
    <xdr:from>
      <xdr:col>14</xdr:col>
      <xdr:colOff>53978</xdr:colOff>
      <xdr:row>26</xdr:row>
      <xdr:rowOff>40337</xdr:rowOff>
    </xdr:from>
    <xdr:to>
      <xdr:col>22</xdr:col>
      <xdr:colOff>246529</xdr:colOff>
      <xdr:row>27</xdr:row>
      <xdr:rowOff>112059</xdr:rowOff>
    </xdr:to>
    <xdr:sp macro="" textlink="">
      <xdr:nvSpPr>
        <xdr:cNvPr id="72" name="Téglalap: egyik sarkán lekerekítve 69">
          <a:extLst>
            <a:ext uri="{FF2B5EF4-FFF2-40B4-BE49-F238E27FC236}">
              <a16:creationId xmlns:a16="http://schemas.microsoft.com/office/drawing/2014/main" id="{00000000-0008-0000-2E00-000048000000}"/>
            </a:ext>
          </a:extLst>
        </xdr:cNvPr>
        <xdr:cNvSpPr/>
      </xdr:nvSpPr>
      <xdr:spPr>
        <a:xfrm>
          <a:off x="9312278" y="4917137"/>
          <a:ext cx="5323351" cy="255872"/>
        </a:xfrm>
        <a:prstGeom prst="round1Rect">
          <a:avLst/>
        </a:prstGeom>
        <a:solidFill>
          <a:schemeClr val="accent4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 i="1">
              <a:solidFill>
                <a:srgbClr val="002060"/>
              </a:solidFill>
            </a:rPr>
            <a:t>MORATORIUM IV.</a:t>
          </a:r>
        </a:p>
      </xdr:txBody>
    </xdr:sp>
    <xdr:clientData/>
  </xdr:twoCellAnchor>
  <xdr:twoCellAnchor>
    <xdr:from>
      <xdr:col>14</xdr:col>
      <xdr:colOff>140055</xdr:colOff>
      <xdr:row>16</xdr:row>
      <xdr:rowOff>97938</xdr:rowOff>
    </xdr:from>
    <xdr:to>
      <xdr:col>14</xdr:col>
      <xdr:colOff>446055</xdr:colOff>
      <xdr:row>18</xdr:row>
      <xdr:rowOff>22938</xdr:rowOff>
    </xdr:to>
    <xdr:grpSp>
      <xdr:nvGrpSpPr>
        <xdr:cNvPr id="73" name="Csoportba foglalás 70">
          <a:extLst>
            <a:ext uri="{FF2B5EF4-FFF2-40B4-BE49-F238E27FC236}">
              <a16:creationId xmlns:a16="http://schemas.microsoft.com/office/drawing/2014/main" id="{00000000-0008-0000-2E00-000049000000}"/>
            </a:ext>
          </a:extLst>
        </xdr:cNvPr>
        <xdr:cNvGrpSpPr/>
      </xdr:nvGrpSpPr>
      <xdr:grpSpPr>
        <a:xfrm>
          <a:off x="9109884" y="3135052"/>
          <a:ext cx="306000" cy="295115"/>
          <a:chOff x="0" y="0"/>
          <a:chExt cx="660400" cy="677333"/>
        </a:xfrm>
      </xdr:grpSpPr>
      <xdr:sp macro="" textlink="">
        <xdr:nvSpPr>
          <xdr:cNvPr id="74" name="Téglalap: lekerekített 97">
            <a:extLst>
              <a:ext uri="{FF2B5EF4-FFF2-40B4-BE49-F238E27FC236}">
                <a16:creationId xmlns:a16="http://schemas.microsoft.com/office/drawing/2014/main" id="{00000000-0008-0000-2E00-00004A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rgbClr val="FFFFFF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75" name="Kép 98">
            <a:extLst>
              <a:ext uri="{FF2B5EF4-FFF2-40B4-BE49-F238E27FC236}">
                <a16:creationId xmlns:a16="http://schemas.microsoft.com/office/drawing/2014/main" id="{00000000-0008-0000-2E00-00004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duotone>
              <a:schemeClr val="accent5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47343" y="58385"/>
            <a:ext cx="565714" cy="540000"/>
          </a:xfrm>
          <a:prstGeom prst="rect">
            <a:avLst/>
          </a:prstGeom>
        </xdr:spPr>
      </xdr:pic>
    </xdr:grpSp>
    <xdr:clientData/>
  </xdr:twoCellAnchor>
  <xdr:twoCellAnchor>
    <xdr:from>
      <xdr:col>13</xdr:col>
      <xdr:colOff>550039</xdr:colOff>
      <xdr:row>26</xdr:row>
      <xdr:rowOff>61197</xdr:rowOff>
    </xdr:from>
    <xdr:to>
      <xdr:col>14</xdr:col>
      <xdr:colOff>75440</xdr:colOff>
      <xdr:row>31</xdr:row>
      <xdr:rowOff>5068</xdr:rowOff>
    </xdr:to>
    <xdr:sp macro="" textlink="">
      <xdr:nvSpPr>
        <xdr:cNvPr id="76" name="Téglalap 71">
          <a:extLst>
            <a:ext uri="{FF2B5EF4-FFF2-40B4-BE49-F238E27FC236}">
              <a16:creationId xmlns:a16="http://schemas.microsoft.com/office/drawing/2014/main" id="{00000000-0008-0000-2E00-00004C000000}"/>
            </a:ext>
          </a:extLst>
        </xdr:cNvPr>
        <xdr:cNvSpPr/>
      </xdr:nvSpPr>
      <xdr:spPr>
        <a:xfrm>
          <a:off x="9166989" y="4937997"/>
          <a:ext cx="166751" cy="864621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3</xdr:col>
      <xdr:colOff>510960</xdr:colOff>
      <xdr:row>25</xdr:row>
      <xdr:rowOff>89988</xdr:rowOff>
    </xdr:from>
    <xdr:to>
      <xdr:col>14</xdr:col>
      <xdr:colOff>103962</xdr:colOff>
      <xdr:row>26</xdr:row>
      <xdr:rowOff>97488</xdr:rowOff>
    </xdr:to>
    <xdr:sp macro="" textlink="">
      <xdr:nvSpPr>
        <xdr:cNvPr id="77" name="Folyamatábra: Bekötés 72">
          <a:extLst>
            <a:ext uri="{FF2B5EF4-FFF2-40B4-BE49-F238E27FC236}">
              <a16:creationId xmlns:a16="http://schemas.microsoft.com/office/drawing/2014/main" id="{00000000-0008-0000-2E00-00004D000000}"/>
            </a:ext>
          </a:extLst>
        </xdr:cNvPr>
        <xdr:cNvSpPr/>
      </xdr:nvSpPr>
      <xdr:spPr>
        <a:xfrm>
          <a:off x="9127910" y="4782638"/>
          <a:ext cx="234352" cy="191650"/>
        </a:xfrm>
        <a:prstGeom prst="flowChartConnector">
          <a:avLst/>
        </a:prstGeom>
        <a:solidFill>
          <a:schemeClr val="bg1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3</xdr:col>
      <xdr:colOff>510960</xdr:colOff>
      <xdr:row>30</xdr:row>
      <xdr:rowOff>119809</xdr:rowOff>
    </xdr:from>
    <xdr:to>
      <xdr:col>14</xdr:col>
      <xdr:colOff>103962</xdr:colOff>
      <xdr:row>31</xdr:row>
      <xdr:rowOff>127309</xdr:rowOff>
    </xdr:to>
    <xdr:sp macro="" textlink="">
      <xdr:nvSpPr>
        <xdr:cNvPr id="78" name="Folyamatábra: Bekötés 73">
          <a:extLst>
            <a:ext uri="{FF2B5EF4-FFF2-40B4-BE49-F238E27FC236}">
              <a16:creationId xmlns:a16="http://schemas.microsoft.com/office/drawing/2014/main" id="{00000000-0008-0000-2E00-00004E000000}"/>
            </a:ext>
          </a:extLst>
        </xdr:cNvPr>
        <xdr:cNvSpPr/>
      </xdr:nvSpPr>
      <xdr:spPr>
        <a:xfrm>
          <a:off x="9127910" y="5733209"/>
          <a:ext cx="234352" cy="191650"/>
        </a:xfrm>
        <a:prstGeom prst="flowChartConnector">
          <a:avLst/>
        </a:prstGeom>
        <a:solidFill>
          <a:schemeClr val="bg1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8</xdr:col>
      <xdr:colOff>235857</xdr:colOff>
      <xdr:row>14</xdr:row>
      <xdr:rowOff>98348</xdr:rowOff>
    </xdr:from>
    <xdr:to>
      <xdr:col>22</xdr:col>
      <xdr:colOff>239059</xdr:colOff>
      <xdr:row>19</xdr:row>
      <xdr:rowOff>153423</xdr:rowOff>
    </xdr:to>
    <xdr:sp macro="" textlink="">
      <xdr:nvSpPr>
        <xdr:cNvPr id="79" name="Téglalap 74">
          <a:extLst>
            <a:ext uri="{FF2B5EF4-FFF2-40B4-BE49-F238E27FC236}">
              <a16:creationId xmlns:a16="http://schemas.microsoft.com/office/drawing/2014/main" id="{00000000-0008-0000-2E00-00004F000000}"/>
            </a:ext>
          </a:extLst>
        </xdr:cNvPr>
        <xdr:cNvSpPr/>
      </xdr:nvSpPr>
      <xdr:spPr>
        <a:xfrm>
          <a:off x="12059557" y="2765348"/>
          <a:ext cx="2568602" cy="975825"/>
        </a:xfrm>
        <a:prstGeom prst="rect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chemeClr val="bg1"/>
              </a:solidFill>
            </a:rPr>
            <a:t>Kilépés csak ügyfélkérésére</a:t>
          </a:r>
        </a:p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chemeClr val="bg1"/>
              </a:solidFill>
            </a:rPr>
            <a:t>Nemteljesítés esetén automatikus visszaléptetés</a:t>
          </a:r>
        </a:p>
      </xdr:txBody>
    </xdr:sp>
    <xdr:clientData/>
  </xdr:twoCellAnchor>
  <xdr:twoCellAnchor>
    <xdr:from>
      <xdr:col>18</xdr:col>
      <xdr:colOff>31986</xdr:colOff>
      <xdr:row>21</xdr:row>
      <xdr:rowOff>85869</xdr:rowOff>
    </xdr:from>
    <xdr:to>
      <xdr:col>22</xdr:col>
      <xdr:colOff>239059</xdr:colOff>
      <xdr:row>25</xdr:row>
      <xdr:rowOff>148715</xdr:rowOff>
    </xdr:to>
    <xdr:sp macro="" textlink="">
      <xdr:nvSpPr>
        <xdr:cNvPr id="80" name="Téglalap 75">
          <a:extLst>
            <a:ext uri="{FF2B5EF4-FFF2-40B4-BE49-F238E27FC236}">
              <a16:creationId xmlns:a16="http://schemas.microsoft.com/office/drawing/2014/main" id="{00000000-0008-0000-2E00-000050000000}"/>
            </a:ext>
          </a:extLst>
        </xdr:cNvPr>
        <xdr:cNvSpPr/>
      </xdr:nvSpPr>
      <xdr:spPr>
        <a:xfrm>
          <a:off x="11855686" y="4041919"/>
          <a:ext cx="2772473" cy="799446"/>
        </a:xfrm>
        <a:prstGeom prst="rect">
          <a:avLst/>
        </a:prstGeom>
        <a:solidFill>
          <a:schemeClr val="accent4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rgbClr val="002060"/>
              </a:solidFill>
            </a:rPr>
            <a:t>Exit only at the customer's request</a:t>
          </a:r>
        </a:p>
        <a:p>
          <a:pPr marL="540000" lvl="1" indent="-171450">
            <a:buFont typeface="Arial" panose="020B0604020202020204" pitchFamily="34" charset="0"/>
            <a:buChar char="•"/>
          </a:pPr>
          <a:r>
            <a:rPr lang="hu-HU" sz="1200" i="1">
              <a:solidFill>
                <a:srgbClr val="002060"/>
              </a:solidFill>
            </a:rPr>
            <a:t>There is no way to go back</a:t>
          </a:r>
        </a:p>
      </xdr:txBody>
    </xdr:sp>
    <xdr:clientData/>
  </xdr:twoCellAnchor>
  <xdr:twoCellAnchor>
    <xdr:from>
      <xdr:col>18</xdr:col>
      <xdr:colOff>268946</xdr:colOff>
      <xdr:row>16</xdr:row>
      <xdr:rowOff>1175</xdr:rowOff>
    </xdr:from>
    <xdr:to>
      <xdr:col>18</xdr:col>
      <xdr:colOff>574946</xdr:colOff>
      <xdr:row>17</xdr:row>
      <xdr:rowOff>107711</xdr:rowOff>
    </xdr:to>
    <xdr:grpSp>
      <xdr:nvGrpSpPr>
        <xdr:cNvPr id="81" name="Csoportba foglalás 76">
          <a:extLst>
            <a:ext uri="{FF2B5EF4-FFF2-40B4-BE49-F238E27FC236}">
              <a16:creationId xmlns:a16="http://schemas.microsoft.com/office/drawing/2014/main" id="{00000000-0008-0000-2E00-000051000000}"/>
            </a:ext>
          </a:extLst>
        </xdr:cNvPr>
        <xdr:cNvGrpSpPr/>
      </xdr:nvGrpSpPr>
      <xdr:grpSpPr>
        <a:xfrm>
          <a:off x="11720717" y="3038289"/>
          <a:ext cx="306000" cy="291593"/>
          <a:chOff x="0" y="0"/>
          <a:chExt cx="660400" cy="677333"/>
        </a:xfrm>
      </xdr:grpSpPr>
      <xdr:sp macro="" textlink="">
        <xdr:nvSpPr>
          <xdr:cNvPr id="82" name="Téglalap: lekerekített 95">
            <a:extLst>
              <a:ext uri="{FF2B5EF4-FFF2-40B4-BE49-F238E27FC236}">
                <a16:creationId xmlns:a16="http://schemas.microsoft.com/office/drawing/2014/main" id="{00000000-0008-0000-2E00-000052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chemeClr val="bg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83" name="Kép 96">
            <a:extLst>
              <a:ext uri="{FF2B5EF4-FFF2-40B4-BE49-F238E27FC236}">
                <a16:creationId xmlns:a16="http://schemas.microsoft.com/office/drawing/2014/main" id="{00000000-0008-0000-2E00-00005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71495" y="68666"/>
            <a:ext cx="568209" cy="540000"/>
          </a:xfrm>
          <a:prstGeom prst="rect">
            <a:avLst/>
          </a:prstGeom>
        </xdr:spPr>
      </xdr:pic>
    </xdr:grpSp>
    <xdr:clientData/>
  </xdr:twoCellAnchor>
  <xdr:twoCellAnchor>
    <xdr:from>
      <xdr:col>14</xdr:col>
      <xdr:colOff>143742</xdr:colOff>
      <xdr:row>9</xdr:row>
      <xdr:rowOff>148779</xdr:rowOff>
    </xdr:from>
    <xdr:to>
      <xdr:col>14</xdr:col>
      <xdr:colOff>449742</xdr:colOff>
      <xdr:row>11</xdr:row>
      <xdr:rowOff>73779</xdr:rowOff>
    </xdr:to>
    <xdr:grpSp>
      <xdr:nvGrpSpPr>
        <xdr:cNvPr id="84" name="Csoportba foglalás 77">
          <a:extLst>
            <a:ext uri="{FF2B5EF4-FFF2-40B4-BE49-F238E27FC236}">
              <a16:creationId xmlns:a16="http://schemas.microsoft.com/office/drawing/2014/main" id="{00000000-0008-0000-2E00-000054000000}"/>
            </a:ext>
          </a:extLst>
        </xdr:cNvPr>
        <xdr:cNvGrpSpPr/>
      </xdr:nvGrpSpPr>
      <xdr:grpSpPr>
        <a:xfrm>
          <a:off x="9113571" y="1890493"/>
          <a:ext cx="306000" cy="295115"/>
          <a:chOff x="0" y="0"/>
          <a:chExt cx="660400" cy="677333"/>
        </a:xfrm>
      </xdr:grpSpPr>
      <xdr:sp macro="" textlink="">
        <xdr:nvSpPr>
          <xdr:cNvPr id="85" name="Téglalap: lekerekített 93">
            <a:extLst>
              <a:ext uri="{FF2B5EF4-FFF2-40B4-BE49-F238E27FC236}">
                <a16:creationId xmlns:a16="http://schemas.microsoft.com/office/drawing/2014/main" id="{00000000-0008-0000-2E00-000055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rgbClr val="FFFFFF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86" name="Kép 94">
            <a:extLst>
              <a:ext uri="{FF2B5EF4-FFF2-40B4-BE49-F238E27FC236}">
                <a16:creationId xmlns:a16="http://schemas.microsoft.com/office/drawing/2014/main" id="{00000000-0008-0000-2E00-00005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duotone>
              <a:schemeClr val="accent5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47343" y="58385"/>
            <a:ext cx="565714" cy="540000"/>
          </a:xfrm>
          <a:prstGeom prst="rect">
            <a:avLst/>
          </a:prstGeom>
        </xdr:spPr>
      </xdr:pic>
    </xdr:grpSp>
    <xdr:clientData/>
  </xdr:twoCellAnchor>
  <xdr:twoCellAnchor>
    <xdr:from>
      <xdr:col>18</xdr:col>
      <xdr:colOff>53187</xdr:colOff>
      <xdr:row>9</xdr:row>
      <xdr:rowOff>126335</xdr:rowOff>
    </xdr:from>
    <xdr:to>
      <xdr:col>18</xdr:col>
      <xdr:colOff>359187</xdr:colOff>
      <xdr:row>11</xdr:row>
      <xdr:rowOff>44985</xdr:rowOff>
    </xdr:to>
    <xdr:grpSp>
      <xdr:nvGrpSpPr>
        <xdr:cNvPr id="87" name="Csoportba foglalás 78">
          <a:extLst>
            <a:ext uri="{FF2B5EF4-FFF2-40B4-BE49-F238E27FC236}">
              <a16:creationId xmlns:a16="http://schemas.microsoft.com/office/drawing/2014/main" id="{00000000-0008-0000-2E00-000057000000}"/>
            </a:ext>
          </a:extLst>
        </xdr:cNvPr>
        <xdr:cNvGrpSpPr/>
      </xdr:nvGrpSpPr>
      <xdr:grpSpPr>
        <a:xfrm>
          <a:off x="11504958" y="1868049"/>
          <a:ext cx="306000" cy="288765"/>
          <a:chOff x="0" y="0"/>
          <a:chExt cx="660400" cy="677333"/>
        </a:xfrm>
      </xdr:grpSpPr>
      <xdr:sp macro="" textlink="">
        <xdr:nvSpPr>
          <xdr:cNvPr id="88" name="Téglalap: lekerekített 91">
            <a:extLst>
              <a:ext uri="{FF2B5EF4-FFF2-40B4-BE49-F238E27FC236}">
                <a16:creationId xmlns:a16="http://schemas.microsoft.com/office/drawing/2014/main" id="{00000000-0008-0000-2E00-000058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chemeClr val="bg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89" name="Kép 92">
            <a:extLst>
              <a:ext uri="{FF2B5EF4-FFF2-40B4-BE49-F238E27FC236}">
                <a16:creationId xmlns:a16="http://schemas.microsoft.com/office/drawing/2014/main" id="{00000000-0008-0000-2E00-00005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71495" y="68666"/>
            <a:ext cx="568209" cy="540000"/>
          </a:xfrm>
          <a:prstGeom prst="rect">
            <a:avLst/>
          </a:prstGeom>
        </xdr:spPr>
      </xdr:pic>
    </xdr:grpSp>
    <xdr:clientData/>
  </xdr:twoCellAnchor>
  <xdr:twoCellAnchor>
    <xdr:from>
      <xdr:col>14</xdr:col>
      <xdr:colOff>140055</xdr:colOff>
      <xdr:row>22</xdr:row>
      <xdr:rowOff>164778</xdr:rowOff>
    </xdr:from>
    <xdr:to>
      <xdr:col>14</xdr:col>
      <xdr:colOff>446055</xdr:colOff>
      <xdr:row>24</xdr:row>
      <xdr:rowOff>89778</xdr:rowOff>
    </xdr:to>
    <xdr:grpSp>
      <xdr:nvGrpSpPr>
        <xdr:cNvPr id="90" name="Csoportba foglalás 79">
          <a:extLst>
            <a:ext uri="{FF2B5EF4-FFF2-40B4-BE49-F238E27FC236}">
              <a16:creationId xmlns:a16="http://schemas.microsoft.com/office/drawing/2014/main" id="{00000000-0008-0000-2E00-00005A000000}"/>
            </a:ext>
          </a:extLst>
        </xdr:cNvPr>
        <xdr:cNvGrpSpPr/>
      </xdr:nvGrpSpPr>
      <xdr:grpSpPr>
        <a:xfrm>
          <a:off x="9109884" y="4312235"/>
          <a:ext cx="306000" cy="295114"/>
          <a:chOff x="0" y="0"/>
          <a:chExt cx="660400" cy="677333"/>
        </a:xfrm>
      </xdr:grpSpPr>
      <xdr:sp macro="" textlink="">
        <xdr:nvSpPr>
          <xdr:cNvPr id="91" name="Téglalap: lekerekített 89">
            <a:extLst>
              <a:ext uri="{FF2B5EF4-FFF2-40B4-BE49-F238E27FC236}">
                <a16:creationId xmlns:a16="http://schemas.microsoft.com/office/drawing/2014/main" id="{00000000-0008-0000-2E00-00005B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rgbClr val="FFFFFF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92" name="Kép 90">
            <a:extLst>
              <a:ext uri="{FF2B5EF4-FFF2-40B4-BE49-F238E27FC236}">
                <a16:creationId xmlns:a16="http://schemas.microsoft.com/office/drawing/2014/main" id="{00000000-0008-0000-2E00-00005C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duotone>
              <a:schemeClr val="accent5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47343" y="58385"/>
            <a:ext cx="565714" cy="540000"/>
          </a:xfrm>
          <a:prstGeom prst="rect">
            <a:avLst/>
          </a:prstGeom>
        </xdr:spPr>
      </xdr:pic>
    </xdr:grpSp>
    <xdr:clientData/>
  </xdr:twoCellAnchor>
  <xdr:twoCellAnchor>
    <xdr:from>
      <xdr:col>18</xdr:col>
      <xdr:colOff>134830</xdr:colOff>
      <xdr:row>22</xdr:row>
      <xdr:rowOff>160133</xdr:rowOff>
    </xdr:from>
    <xdr:to>
      <xdr:col>18</xdr:col>
      <xdr:colOff>440830</xdr:colOff>
      <xdr:row>24</xdr:row>
      <xdr:rowOff>85133</xdr:rowOff>
    </xdr:to>
    <xdr:grpSp>
      <xdr:nvGrpSpPr>
        <xdr:cNvPr id="93" name="Csoportba foglalás 80">
          <a:extLst>
            <a:ext uri="{FF2B5EF4-FFF2-40B4-BE49-F238E27FC236}">
              <a16:creationId xmlns:a16="http://schemas.microsoft.com/office/drawing/2014/main" id="{00000000-0008-0000-2E00-00005D000000}"/>
            </a:ext>
          </a:extLst>
        </xdr:cNvPr>
        <xdr:cNvGrpSpPr/>
      </xdr:nvGrpSpPr>
      <xdr:grpSpPr>
        <a:xfrm>
          <a:off x="11586601" y="4307590"/>
          <a:ext cx="306000" cy="295114"/>
          <a:chOff x="0" y="0"/>
          <a:chExt cx="660400" cy="677333"/>
        </a:xfrm>
      </xdr:grpSpPr>
      <xdr:sp macro="" textlink="">
        <xdr:nvSpPr>
          <xdr:cNvPr id="94" name="Téglalap: lekerekített 87">
            <a:extLst>
              <a:ext uri="{FF2B5EF4-FFF2-40B4-BE49-F238E27FC236}">
                <a16:creationId xmlns:a16="http://schemas.microsoft.com/office/drawing/2014/main" id="{00000000-0008-0000-2E00-00005E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chemeClr val="bg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95" name="Kép 88">
            <a:extLst>
              <a:ext uri="{FF2B5EF4-FFF2-40B4-BE49-F238E27FC236}">
                <a16:creationId xmlns:a16="http://schemas.microsoft.com/office/drawing/2014/main" id="{00000000-0008-0000-2E00-00005F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71495" y="68666"/>
            <a:ext cx="568209" cy="540000"/>
          </a:xfrm>
          <a:prstGeom prst="rect">
            <a:avLst/>
          </a:prstGeom>
        </xdr:spPr>
      </xdr:pic>
    </xdr:grpSp>
    <xdr:clientData/>
  </xdr:twoCellAnchor>
  <xdr:twoCellAnchor>
    <xdr:from>
      <xdr:col>18</xdr:col>
      <xdr:colOff>142461</xdr:colOff>
      <xdr:row>28</xdr:row>
      <xdr:rowOff>65865</xdr:rowOff>
    </xdr:from>
    <xdr:to>
      <xdr:col>18</xdr:col>
      <xdr:colOff>448461</xdr:colOff>
      <xdr:row>29</xdr:row>
      <xdr:rowOff>181365</xdr:rowOff>
    </xdr:to>
    <xdr:grpSp>
      <xdr:nvGrpSpPr>
        <xdr:cNvPr id="96" name="Csoportba foglalás 81">
          <a:extLst>
            <a:ext uri="{FF2B5EF4-FFF2-40B4-BE49-F238E27FC236}">
              <a16:creationId xmlns:a16="http://schemas.microsoft.com/office/drawing/2014/main" id="{00000000-0008-0000-2E00-000060000000}"/>
            </a:ext>
          </a:extLst>
        </xdr:cNvPr>
        <xdr:cNvGrpSpPr/>
      </xdr:nvGrpSpPr>
      <xdr:grpSpPr>
        <a:xfrm>
          <a:off x="11594232" y="5323665"/>
          <a:ext cx="306000" cy="300557"/>
          <a:chOff x="0" y="0"/>
          <a:chExt cx="660400" cy="677333"/>
        </a:xfrm>
      </xdr:grpSpPr>
      <xdr:sp macro="" textlink="">
        <xdr:nvSpPr>
          <xdr:cNvPr id="97" name="Téglalap: lekerekített 85">
            <a:extLst>
              <a:ext uri="{FF2B5EF4-FFF2-40B4-BE49-F238E27FC236}">
                <a16:creationId xmlns:a16="http://schemas.microsoft.com/office/drawing/2014/main" id="{00000000-0008-0000-2E00-000061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chemeClr val="bg1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98" name="Kép 86">
            <a:extLst>
              <a:ext uri="{FF2B5EF4-FFF2-40B4-BE49-F238E27FC236}">
                <a16:creationId xmlns:a16="http://schemas.microsoft.com/office/drawing/2014/main" id="{00000000-0008-0000-2E00-00006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chemeClr val="accent1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71495" y="68666"/>
            <a:ext cx="568209" cy="540000"/>
          </a:xfrm>
          <a:prstGeom prst="rect">
            <a:avLst/>
          </a:prstGeom>
        </xdr:spPr>
      </xdr:pic>
    </xdr:grpSp>
    <xdr:clientData/>
  </xdr:twoCellAnchor>
  <xdr:twoCellAnchor>
    <xdr:from>
      <xdr:col>14</xdr:col>
      <xdr:colOff>140055</xdr:colOff>
      <xdr:row>28</xdr:row>
      <xdr:rowOff>68582</xdr:rowOff>
    </xdr:from>
    <xdr:to>
      <xdr:col>14</xdr:col>
      <xdr:colOff>446055</xdr:colOff>
      <xdr:row>29</xdr:row>
      <xdr:rowOff>184082</xdr:rowOff>
    </xdr:to>
    <xdr:grpSp>
      <xdr:nvGrpSpPr>
        <xdr:cNvPr id="99" name="Csoportba foglalás 82">
          <a:extLst>
            <a:ext uri="{FF2B5EF4-FFF2-40B4-BE49-F238E27FC236}">
              <a16:creationId xmlns:a16="http://schemas.microsoft.com/office/drawing/2014/main" id="{00000000-0008-0000-2E00-000063000000}"/>
            </a:ext>
          </a:extLst>
        </xdr:cNvPr>
        <xdr:cNvGrpSpPr/>
      </xdr:nvGrpSpPr>
      <xdr:grpSpPr>
        <a:xfrm>
          <a:off x="9109884" y="5326382"/>
          <a:ext cx="306000" cy="300557"/>
          <a:chOff x="0" y="0"/>
          <a:chExt cx="660400" cy="677333"/>
        </a:xfrm>
      </xdr:grpSpPr>
      <xdr:sp macro="" textlink="">
        <xdr:nvSpPr>
          <xdr:cNvPr id="100" name="Téglalap: lekerekített 83">
            <a:extLst>
              <a:ext uri="{FF2B5EF4-FFF2-40B4-BE49-F238E27FC236}">
                <a16:creationId xmlns:a16="http://schemas.microsoft.com/office/drawing/2014/main" id="{00000000-0008-0000-2E00-000064000000}"/>
              </a:ext>
            </a:extLst>
          </xdr:cNvPr>
          <xdr:cNvSpPr/>
        </xdr:nvSpPr>
        <xdr:spPr>
          <a:xfrm>
            <a:off x="0" y="0"/>
            <a:ext cx="660400" cy="677333"/>
          </a:xfrm>
          <a:prstGeom prst="roundRect">
            <a:avLst/>
          </a:prstGeom>
          <a:solidFill>
            <a:srgbClr val="FFFFFF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101" name="Kép 84">
            <a:extLst>
              <a:ext uri="{FF2B5EF4-FFF2-40B4-BE49-F238E27FC236}">
                <a16:creationId xmlns:a16="http://schemas.microsoft.com/office/drawing/2014/main" id="{00000000-0008-0000-2E00-00006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duotone>
              <a:schemeClr val="accent5">
                <a:shade val="45000"/>
                <a:satMod val="135000"/>
              </a:schemeClr>
              <a:prstClr val="white"/>
            </a:duotone>
          </a:blip>
          <a:stretch>
            <a:fillRect/>
          </a:stretch>
        </xdr:blipFill>
        <xdr:spPr>
          <a:xfrm>
            <a:off x="47343" y="58385"/>
            <a:ext cx="565714" cy="540000"/>
          </a:xfrm>
          <a:prstGeom prst="rect">
            <a:avLst/>
          </a:prstGeom>
        </xdr:spPr>
      </xdr:pic>
    </xdr:grp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7292</xdr:colOff>
      <xdr:row>9</xdr:row>
      <xdr:rowOff>134680</xdr:rowOff>
    </xdr:from>
    <xdr:to>
      <xdr:col>9</xdr:col>
      <xdr:colOff>239352</xdr:colOff>
      <xdr:row>15</xdr:row>
      <xdr:rowOff>71680</xdr:rowOff>
    </xdr:to>
    <xdr:sp macro="" textlink="">
      <xdr:nvSpPr>
        <xdr:cNvPr id="2" name="Téglalap 52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8042" y="1880930"/>
          <a:ext cx="5012860" cy="1041900"/>
        </a:xfrm>
        <a:prstGeom prst="rect">
          <a:avLst/>
        </a:prstGeom>
        <a:solidFill>
          <a:schemeClr val="accent4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Betéti bankkártya kibocsátása </a:t>
          </a:r>
        </a:p>
        <a:p>
          <a:pPr algn="ctr"/>
          <a:r>
            <a:rPr lang="hu-HU">
              <a:solidFill>
                <a:srgbClr val="002060"/>
              </a:solidFill>
            </a:rPr>
            <a:t>és kártyás vásárlások</a:t>
          </a:r>
        </a:p>
      </xdr:txBody>
    </xdr:sp>
    <xdr:clientData/>
  </xdr:twoCellAnchor>
  <xdr:twoCellAnchor>
    <xdr:from>
      <xdr:col>0</xdr:col>
      <xdr:colOff>702846</xdr:colOff>
      <xdr:row>9</xdr:row>
      <xdr:rowOff>143068</xdr:rowOff>
    </xdr:from>
    <xdr:to>
      <xdr:col>2</xdr:col>
      <xdr:colOff>303670</xdr:colOff>
      <xdr:row>15</xdr:row>
      <xdr:rowOff>80068</xdr:rowOff>
    </xdr:to>
    <xdr:sp macro="" textlink="">
      <xdr:nvSpPr>
        <xdr:cNvPr id="3" name="Folyamatábra: Bekötés 53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702846" y="1889318"/>
          <a:ext cx="1162924" cy="1041900"/>
        </a:xfrm>
        <a:prstGeom prst="flowChartConnector">
          <a:avLst/>
        </a:prstGeom>
        <a:solidFill>
          <a:schemeClr val="bg1"/>
        </a:solidFill>
        <a:ln>
          <a:solidFill>
            <a:srgbClr val="0070C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0</xdr:col>
      <xdr:colOff>652511</xdr:colOff>
      <xdr:row>9</xdr:row>
      <xdr:rowOff>83949</xdr:rowOff>
    </xdr:from>
    <xdr:to>
      <xdr:col>9</xdr:col>
      <xdr:colOff>306465</xdr:colOff>
      <xdr:row>33</xdr:row>
      <xdr:rowOff>130789</xdr:rowOff>
    </xdr:to>
    <xdr:sp macro="" textlink="">
      <xdr:nvSpPr>
        <xdr:cNvPr id="4" name="Téglalap 54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SpPr/>
      </xdr:nvSpPr>
      <xdr:spPr>
        <a:xfrm>
          <a:off x="652511" y="1830199"/>
          <a:ext cx="5705504" cy="4466440"/>
        </a:xfrm>
        <a:prstGeom prst="rect">
          <a:avLst/>
        </a:prstGeom>
        <a:noFill/>
        <a:ln w="6350"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0</xdr:col>
      <xdr:colOff>526676</xdr:colOff>
      <xdr:row>7</xdr:row>
      <xdr:rowOff>33618</xdr:rowOff>
    </xdr:from>
    <xdr:to>
      <xdr:col>9</xdr:col>
      <xdr:colOff>440689</xdr:colOff>
      <xdr:row>9</xdr:row>
      <xdr:rowOff>83950</xdr:rowOff>
    </xdr:to>
    <xdr:sp macro="" textlink="">
      <xdr:nvSpPr>
        <xdr:cNvPr id="5" name="Téglalap: lekerekített 55">
          <a:extLst>
            <a:ext uri="{FF2B5EF4-FFF2-40B4-BE49-F238E27FC236}">
              <a16:creationId xmlns:a16="http://schemas.microsoft.com/office/drawing/2014/main" id="{00000000-0008-0000-2F00-000005000000}"/>
            </a:ext>
          </a:extLst>
        </xdr:cNvPr>
        <xdr:cNvSpPr/>
      </xdr:nvSpPr>
      <xdr:spPr>
        <a:xfrm>
          <a:off x="526676" y="1411568"/>
          <a:ext cx="5965563" cy="418632"/>
        </a:xfrm>
        <a:prstGeom prst="round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/>
            <a:t>Alapszámla havi díjában foglalt szolgáltatások*</a:t>
          </a:r>
        </a:p>
      </xdr:txBody>
    </xdr:sp>
    <xdr:clientData/>
  </xdr:twoCellAnchor>
  <xdr:twoCellAnchor editAs="oneCell">
    <xdr:from>
      <xdr:col>0</xdr:col>
      <xdr:colOff>870625</xdr:colOff>
      <xdr:row>10</xdr:row>
      <xdr:rowOff>140974</xdr:rowOff>
    </xdr:from>
    <xdr:to>
      <xdr:col>2</xdr:col>
      <xdr:colOff>102318</xdr:colOff>
      <xdr:row>14</xdr:row>
      <xdr:rowOff>58482</xdr:rowOff>
    </xdr:to>
    <xdr:pic>
      <xdr:nvPicPr>
        <xdr:cNvPr id="6" name="Kép 56">
          <a:extLst>
            <a:ext uri="{FF2B5EF4-FFF2-40B4-BE49-F238E27FC236}">
              <a16:creationId xmlns:a16="http://schemas.microsoft.com/office/drawing/2014/main" id="{00000000-0008-0000-2F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870625" y="2071374"/>
          <a:ext cx="793793" cy="654108"/>
        </a:xfrm>
        <a:prstGeom prst="rect">
          <a:avLst/>
        </a:prstGeom>
        <a:noFill/>
      </xdr:spPr>
    </xdr:pic>
    <xdr:clientData/>
  </xdr:twoCellAnchor>
  <xdr:twoCellAnchor>
    <xdr:from>
      <xdr:col>1</xdr:col>
      <xdr:colOff>239846</xdr:colOff>
      <xdr:row>15</xdr:row>
      <xdr:rowOff>121197</xdr:rowOff>
    </xdr:from>
    <xdr:to>
      <xdr:col>9</xdr:col>
      <xdr:colOff>239352</xdr:colOff>
      <xdr:row>21</xdr:row>
      <xdr:rowOff>58197</xdr:rowOff>
    </xdr:to>
    <xdr:sp macro="" textlink="">
      <xdr:nvSpPr>
        <xdr:cNvPr id="7" name="Téglalap 57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SpPr/>
      </xdr:nvSpPr>
      <xdr:spPr>
        <a:xfrm>
          <a:off x="1160596" y="2972347"/>
          <a:ext cx="5130306" cy="1041900"/>
        </a:xfrm>
        <a:prstGeom prst="rect">
          <a:avLst/>
        </a:prstGeom>
        <a:solidFill>
          <a:schemeClr val="accent4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4 elektronikus vagy papír alapú </a:t>
          </a:r>
        </a:p>
        <a:p>
          <a:pPr algn="ctr"/>
          <a:r>
            <a:rPr lang="hu-HU">
              <a:solidFill>
                <a:srgbClr val="002060"/>
              </a:solidFill>
            </a:rPr>
            <a:t>eseti vagy </a:t>
          </a:r>
        </a:p>
        <a:p>
          <a:pPr algn="ctr"/>
          <a:r>
            <a:rPr lang="hu-HU">
              <a:solidFill>
                <a:srgbClr val="002060"/>
              </a:solidFill>
            </a:rPr>
            <a:t>rendszeres átutalás 100 ezer Ft-ig</a:t>
          </a:r>
        </a:p>
      </xdr:txBody>
    </xdr:sp>
    <xdr:clientData/>
  </xdr:twoCellAnchor>
  <xdr:twoCellAnchor>
    <xdr:from>
      <xdr:col>0</xdr:col>
      <xdr:colOff>686059</xdr:colOff>
      <xdr:row>15</xdr:row>
      <xdr:rowOff>125391</xdr:rowOff>
    </xdr:from>
    <xdr:to>
      <xdr:col>2</xdr:col>
      <xdr:colOff>286883</xdr:colOff>
      <xdr:row>21</xdr:row>
      <xdr:rowOff>62391</xdr:rowOff>
    </xdr:to>
    <xdr:sp macro="" textlink="">
      <xdr:nvSpPr>
        <xdr:cNvPr id="8" name="Folyamatábra: Bekötés 58">
          <a:extLst>
            <a:ext uri="{FF2B5EF4-FFF2-40B4-BE49-F238E27FC236}">
              <a16:creationId xmlns:a16="http://schemas.microsoft.com/office/drawing/2014/main" id="{00000000-0008-0000-2F00-000008000000}"/>
            </a:ext>
          </a:extLst>
        </xdr:cNvPr>
        <xdr:cNvSpPr/>
      </xdr:nvSpPr>
      <xdr:spPr>
        <a:xfrm>
          <a:off x="686059" y="2976541"/>
          <a:ext cx="1162924" cy="1041900"/>
        </a:xfrm>
        <a:prstGeom prst="flowChartConnector">
          <a:avLst/>
        </a:prstGeom>
        <a:solidFill>
          <a:schemeClr val="bg1"/>
        </a:solidFill>
        <a:ln>
          <a:solidFill>
            <a:srgbClr val="0070C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</xdr:col>
      <xdr:colOff>368788</xdr:colOff>
      <xdr:row>21</xdr:row>
      <xdr:rowOff>115588</xdr:rowOff>
    </xdr:from>
    <xdr:to>
      <xdr:col>9</xdr:col>
      <xdr:colOff>239353</xdr:colOff>
      <xdr:row>27</xdr:row>
      <xdr:rowOff>52588</xdr:rowOff>
    </xdr:to>
    <xdr:sp macro="" textlink="">
      <xdr:nvSpPr>
        <xdr:cNvPr id="9" name="Téglalap 59">
          <a:extLst>
            <a:ext uri="{FF2B5EF4-FFF2-40B4-BE49-F238E27FC236}">
              <a16:creationId xmlns:a16="http://schemas.microsoft.com/office/drawing/2014/main" id="{00000000-0008-0000-2F00-000009000000}"/>
            </a:ext>
          </a:extLst>
        </xdr:cNvPr>
        <xdr:cNvSpPr/>
      </xdr:nvSpPr>
      <xdr:spPr>
        <a:xfrm>
          <a:off x="1289538" y="4071638"/>
          <a:ext cx="5001365" cy="1041900"/>
        </a:xfrm>
        <a:prstGeom prst="rect">
          <a:avLst/>
        </a:prstGeom>
        <a:solidFill>
          <a:schemeClr val="accent4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	Készpénzfelvétel havi 2-szer belföldi ATM-ből 150 ezer Ft-ig vagy </a:t>
          </a:r>
        </a:p>
        <a:p>
          <a:pPr algn="ctr"/>
          <a:r>
            <a:rPr lang="hu-HU">
              <a:solidFill>
                <a:srgbClr val="002060"/>
              </a:solidFill>
            </a:rPr>
            <a:t>havi 1-szer 50 ezer Ft-ig pénztári felvét </a:t>
          </a:r>
        </a:p>
      </xdr:txBody>
    </xdr:sp>
    <xdr:clientData/>
  </xdr:twoCellAnchor>
  <xdr:twoCellAnchor>
    <xdr:from>
      <xdr:col>0</xdr:col>
      <xdr:colOff>686059</xdr:colOff>
      <xdr:row>21</xdr:row>
      <xdr:rowOff>115588</xdr:rowOff>
    </xdr:from>
    <xdr:to>
      <xdr:col>2</xdr:col>
      <xdr:colOff>286883</xdr:colOff>
      <xdr:row>27</xdr:row>
      <xdr:rowOff>52588</xdr:rowOff>
    </xdr:to>
    <xdr:sp macro="" textlink="">
      <xdr:nvSpPr>
        <xdr:cNvPr id="10" name="Folyamatábra: Bekötés 60"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686059" y="4071638"/>
          <a:ext cx="1162924" cy="1041900"/>
        </a:xfrm>
        <a:prstGeom prst="flowChartConnector">
          <a:avLst/>
        </a:prstGeom>
        <a:solidFill>
          <a:schemeClr val="bg1"/>
        </a:solidFill>
        <a:ln>
          <a:solidFill>
            <a:srgbClr val="0070C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 editAs="oneCell">
    <xdr:from>
      <xdr:col>0</xdr:col>
      <xdr:colOff>865997</xdr:colOff>
      <xdr:row>22</xdr:row>
      <xdr:rowOff>74067</xdr:rowOff>
    </xdr:from>
    <xdr:to>
      <xdr:col>2</xdr:col>
      <xdr:colOff>123741</xdr:colOff>
      <xdr:row>26</xdr:row>
      <xdr:rowOff>77330</xdr:rowOff>
    </xdr:to>
    <xdr:pic>
      <xdr:nvPicPr>
        <xdr:cNvPr id="11" name="Kép 61">
          <a:extLst>
            <a:ext uri="{FF2B5EF4-FFF2-40B4-BE49-F238E27FC236}">
              <a16:creationId xmlns:a16="http://schemas.microsoft.com/office/drawing/2014/main" id="{00000000-0008-0000-2F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865997" y="4214267"/>
          <a:ext cx="819844" cy="739863"/>
        </a:xfrm>
        <a:prstGeom prst="rect">
          <a:avLst/>
        </a:prstGeom>
      </xdr:spPr>
    </xdr:pic>
    <xdr:clientData/>
  </xdr:twoCellAnchor>
  <xdr:twoCellAnchor>
    <xdr:from>
      <xdr:col>1</xdr:col>
      <xdr:colOff>239846</xdr:colOff>
      <xdr:row>27</xdr:row>
      <xdr:rowOff>99638</xdr:rowOff>
    </xdr:from>
    <xdr:to>
      <xdr:col>9</xdr:col>
      <xdr:colOff>239352</xdr:colOff>
      <xdr:row>33</xdr:row>
      <xdr:rowOff>36638</xdr:rowOff>
    </xdr:to>
    <xdr:sp macro="" textlink="">
      <xdr:nvSpPr>
        <xdr:cNvPr id="12" name="Téglalap 62">
          <a:extLst>
            <a:ext uri="{FF2B5EF4-FFF2-40B4-BE49-F238E27FC236}">
              <a16:creationId xmlns:a16="http://schemas.microsoft.com/office/drawing/2014/main" id="{00000000-0008-0000-2F00-00000C000000}"/>
            </a:ext>
          </a:extLst>
        </xdr:cNvPr>
        <xdr:cNvSpPr/>
      </xdr:nvSpPr>
      <xdr:spPr>
        <a:xfrm>
          <a:off x="1160596" y="5160588"/>
          <a:ext cx="5130306" cy="1041900"/>
        </a:xfrm>
        <a:prstGeom prst="rect">
          <a:avLst/>
        </a:prstGeom>
        <a:solidFill>
          <a:schemeClr val="accent4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Csoportos beszedések teljesítése</a:t>
          </a:r>
        </a:p>
      </xdr:txBody>
    </xdr:sp>
    <xdr:clientData/>
  </xdr:twoCellAnchor>
  <xdr:twoCellAnchor>
    <xdr:from>
      <xdr:col>0</xdr:col>
      <xdr:colOff>686059</xdr:colOff>
      <xdr:row>27</xdr:row>
      <xdr:rowOff>103832</xdr:rowOff>
    </xdr:from>
    <xdr:to>
      <xdr:col>2</xdr:col>
      <xdr:colOff>286883</xdr:colOff>
      <xdr:row>33</xdr:row>
      <xdr:rowOff>40832</xdr:rowOff>
    </xdr:to>
    <xdr:sp macro="" textlink="">
      <xdr:nvSpPr>
        <xdr:cNvPr id="13" name="Folyamatábra: Bekötés 63">
          <a:extLst>
            <a:ext uri="{FF2B5EF4-FFF2-40B4-BE49-F238E27FC236}">
              <a16:creationId xmlns:a16="http://schemas.microsoft.com/office/drawing/2014/main" id="{00000000-0008-0000-2F00-00000D000000}"/>
            </a:ext>
          </a:extLst>
        </xdr:cNvPr>
        <xdr:cNvSpPr/>
      </xdr:nvSpPr>
      <xdr:spPr>
        <a:xfrm>
          <a:off x="686059" y="5164782"/>
          <a:ext cx="1162924" cy="1041900"/>
        </a:xfrm>
        <a:prstGeom prst="flowChartConnector">
          <a:avLst/>
        </a:prstGeom>
        <a:solidFill>
          <a:schemeClr val="bg1"/>
        </a:solidFill>
        <a:ln>
          <a:solidFill>
            <a:srgbClr val="0070C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 editAs="oneCell">
    <xdr:from>
      <xdr:col>0</xdr:col>
      <xdr:colOff>865997</xdr:colOff>
      <xdr:row>28</xdr:row>
      <xdr:rowOff>104321</xdr:rowOff>
    </xdr:from>
    <xdr:to>
      <xdr:col>2</xdr:col>
      <xdr:colOff>102318</xdr:colOff>
      <xdr:row>32</xdr:row>
      <xdr:rowOff>55158</xdr:rowOff>
    </xdr:to>
    <xdr:pic>
      <xdr:nvPicPr>
        <xdr:cNvPr id="14" name="Kép 64">
          <a:extLst>
            <a:ext uri="{FF2B5EF4-FFF2-40B4-BE49-F238E27FC236}">
              <a16:creationId xmlns:a16="http://schemas.microsoft.com/office/drawing/2014/main" id="{00000000-0008-0000-2F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865997" y="5349421"/>
          <a:ext cx="798421" cy="687437"/>
        </a:xfrm>
        <a:prstGeom prst="rect">
          <a:avLst/>
        </a:prstGeom>
      </xdr:spPr>
    </xdr:pic>
    <xdr:clientData/>
  </xdr:twoCellAnchor>
  <xdr:twoCellAnchor editAs="oneCell">
    <xdr:from>
      <xdr:col>1</xdr:col>
      <xdr:colOff>88285</xdr:colOff>
      <xdr:row>17</xdr:row>
      <xdr:rowOff>5125</xdr:rowOff>
    </xdr:from>
    <xdr:to>
      <xdr:col>2</xdr:col>
      <xdr:colOff>110707</xdr:colOff>
      <xdr:row>20</xdr:row>
      <xdr:rowOff>63532</xdr:rowOff>
    </xdr:to>
    <xdr:pic>
      <xdr:nvPicPr>
        <xdr:cNvPr id="15" name="Kép 65">
          <a:extLst>
            <a:ext uri="{FF2B5EF4-FFF2-40B4-BE49-F238E27FC236}">
              <a16:creationId xmlns:a16="http://schemas.microsoft.com/office/drawing/2014/main" id="{00000000-0008-0000-2F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1009035" y="3224575"/>
          <a:ext cx="663772" cy="610857"/>
        </a:xfrm>
        <a:prstGeom prst="rect">
          <a:avLst/>
        </a:prstGeom>
      </xdr:spPr>
    </xdr:pic>
    <xdr:clientData/>
  </xdr:twoCellAnchor>
  <xdr:twoCellAnchor>
    <xdr:from>
      <xdr:col>11</xdr:col>
      <xdr:colOff>322668</xdr:colOff>
      <xdr:row>9</xdr:row>
      <xdr:rowOff>149622</xdr:rowOff>
    </xdr:from>
    <xdr:to>
      <xdr:col>19</xdr:col>
      <xdr:colOff>204728</xdr:colOff>
      <xdr:row>15</xdr:row>
      <xdr:rowOff>86622</xdr:rowOff>
    </xdr:to>
    <xdr:sp macro="" textlink="">
      <xdr:nvSpPr>
        <xdr:cNvPr id="16" name="Téglalap 52">
          <a:extLst>
            <a:ext uri="{FF2B5EF4-FFF2-40B4-BE49-F238E27FC236}">
              <a16:creationId xmlns:a16="http://schemas.microsoft.com/office/drawing/2014/main" id="{00000000-0008-0000-2F00-000010000000}"/>
            </a:ext>
          </a:extLst>
        </xdr:cNvPr>
        <xdr:cNvSpPr/>
      </xdr:nvSpPr>
      <xdr:spPr>
        <a:xfrm>
          <a:off x="7656918" y="1895872"/>
          <a:ext cx="5012860" cy="1041900"/>
        </a:xfrm>
        <a:prstGeom prst="rect">
          <a:avLst/>
        </a:prstGeom>
        <a:solidFill>
          <a:schemeClr val="accent4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Issuance of debit bank cards</a:t>
          </a:r>
        </a:p>
        <a:p>
          <a:pPr algn="ctr"/>
          <a:r>
            <a:rPr lang="hu-HU">
              <a:solidFill>
                <a:srgbClr val="002060"/>
              </a:solidFill>
            </a:rPr>
            <a:t>and card purchases</a:t>
          </a:r>
        </a:p>
      </xdr:txBody>
    </xdr:sp>
    <xdr:clientData/>
  </xdr:twoCellAnchor>
  <xdr:twoCellAnchor>
    <xdr:from>
      <xdr:col>10</xdr:col>
      <xdr:colOff>356496</xdr:colOff>
      <xdr:row>9</xdr:row>
      <xdr:rowOff>158010</xdr:rowOff>
    </xdr:from>
    <xdr:to>
      <xdr:col>12</xdr:col>
      <xdr:colOff>234411</xdr:colOff>
      <xdr:row>15</xdr:row>
      <xdr:rowOff>95010</xdr:rowOff>
    </xdr:to>
    <xdr:sp macro="" textlink="">
      <xdr:nvSpPr>
        <xdr:cNvPr id="17" name="Folyamatábra: Bekötés 53">
          <a:extLst>
            <a:ext uri="{FF2B5EF4-FFF2-40B4-BE49-F238E27FC236}">
              <a16:creationId xmlns:a16="http://schemas.microsoft.com/office/drawing/2014/main" id="{00000000-0008-0000-2F00-000011000000}"/>
            </a:ext>
          </a:extLst>
        </xdr:cNvPr>
        <xdr:cNvSpPr/>
      </xdr:nvSpPr>
      <xdr:spPr>
        <a:xfrm>
          <a:off x="7049396" y="1904260"/>
          <a:ext cx="1160615" cy="1041900"/>
        </a:xfrm>
        <a:prstGeom prst="flowChartConnector">
          <a:avLst/>
        </a:prstGeom>
        <a:solidFill>
          <a:schemeClr val="bg1"/>
        </a:solidFill>
        <a:ln>
          <a:solidFill>
            <a:srgbClr val="0070C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306161</xdr:colOff>
      <xdr:row>9</xdr:row>
      <xdr:rowOff>98891</xdr:rowOff>
    </xdr:from>
    <xdr:to>
      <xdr:col>19</xdr:col>
      <xdr:colOff>237205</xdr:colOff>
      <xdr:row>33</xdr:row>
      <xdr:rowOff>145731</xdr:rowOff>
    </xdr:to>
    <xdr:sp macro="" textlink="">
      <xdr:nvSpPr>
        <xdr:cNvPr id="18" name="Téglalap 54"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6999061" y="1845141"/>
          <a:ext cx="5703194" cy="4466440"/>
        </a:xfrm>
        <a:prstGeom prst="rect">
          <a:avLst/>
        </a:prstGeom>
        <a:noFill/>
        <a:ln w="6350"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0</xdr:col>
      <xdr:colOff>180326</xdr:colOff>
      <xdr:row>7</xdr:row>
      <xdr:rowOff>48560</xdr:rowOff>
    </xdr:from>
    <xdr:to>
      <xdr:col>19</xdr:col>
      <xdr:colOff>371429</xdr:colOff>
      <xdr:row>9</xdr:row>
      <xdr:rowOff>98892</xdr:rowOff>
    </xdr:to>
    <xdr:sp macro="" textlink="">
      <xdr:nvSpPr>
        <xdr:cNvPr id="19" name="Téglalap: lekerekített 55">
          <a:extLst>
            <a:ext uri="{FF2B5EF4-FFF2-40B4-BE49-F238E27FC236}">
              <a16:creationId xmlns:a16="http://schemas.microsoft.com/office/drawing/2014/main" id="{00000000-0008-0000-2F00-000013000000}"/>
            </a:ext>
          </a:extLst>
        </xdr:cNvPr>
        <xdr:cNvSpPr/>
      </xdr:nvSpPr>
      <xdr:spPr>
        <a:xfrm>
          <a:off x="6873226" y="1426510"/>
          <a:ext cx="5963253" cy="418632"/>
        </a:xfrm>
        <a:prstGeom prst="round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/>
            <a:t>Services included in the basic account monthly fee*</a:t>
          </a:r>
        </a:p>
      </xdr:txBody>
    </xdr:sp>
    <xdr:clientData/>
  </xdr:twoCellAnchor>
  <xdr:twoCellAnchor editAs="oneCell">
    <xdr:from>
      <xdr:col>10</xdr:col>
      <xdr:colOff>524275</xdr:colOff>
      <xdr:row>10</xdr:row>
      <xdr:rowOff>155916</xdr:rowOff>
    </xdr:from>
    <xdr:to>
      <xdr:col>12</xdr:col>
      <xdr:colOff>26709</xdr:colOff>
      <xdr:row>14</xdr:row>
      <xdr:rowOff>73424</xdr:rowOff>
    </xdr:to>
    <xdr:pic>
      <xdr:nvPicPr>
        <xdr:cNvPr id="20" name="Kép 56">
          <a:extLst>
            <a:ext uri="{FF2B5EF4-FFF2-40B4-BE49-F238E27FC236}">
              <a16:creationId xmlns:a16="http://schemas.microsoft.com/office/drawing/2014/main" id="{00000000-0008-0000-2F00-00001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7217175" y="2086316"/>
          <a:ext cx="785134" cy="654108"/>
        </a:xfrm>
        <a:prstGeom prst="rect">
          <a:avLst/>
        </a:prstGeom>
        <a:noFill/>
      </xdr:spPr>
    </xdr:pic>
    <xdr:clientData/>
  </xdr:twoCellAnchor>
  <xdr:twoCellAnchor>
    <xdr:from>
      <xdr:col>11</xdr:col>
      <xdr:colOff>170586</xdr:colOff>
      <xdr:row>15</xdr:row>
      <xdr:rowOff>136139</xdr:rowOff>
    </xdr:from>
    <xdr:to>
      <xdr:col>19</xdr:col>
      <xdr:colOff>170092</xdr:colOff>
      <xdr:row>21</xdr:row>
      <xdr:rowOff>73139</xdr:rowOff>
    </xdr:to>
    <xdr:sp macro="" textlink="">
      <xdr:nvSpPr>
        <xdr:cNvPr id="21" name="Téglalap 57">
          <a:extLst>
            <a:ext uri="{FF2B5EF4-FFF2-40B4-BE49-F238E27FC236}">
              <a16:creationId xmlns:a16="http://schemas.microsoft.com/office/drawing/2014/main" id="{00000000-0008-0000-2F00-000015000000}"/>
            </a:ext>
          </a:extLst>
        </xdr:cNvPr>
        <xdr:cNvSpPr/>
      </xdr:nvSpPr>
      <xdr:spPr>
        <a:xfrm>
          <a:off x="7504836" y="2987289"/>
          <a:ext cx="5130306" cy="1041900"/>
        </a:xfrm>
        <a:prstGeom prst="rect">
          <a:avLst/>
        </a:prstGeom>
        <a:solidFill>
          <a:schemeClr val="accent4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4 electronic or paper-based occasional</a:t>
          </a:r>
        </a:p>
        <a:p>
          <a:pPr algn="ctr"/>
          <a:r>
            <a:rPr lang="hu-HU">
              <a:solidFill>
                <a:srgbClr val="002060"/>
              </a:solidFill>
            </a:rPr>
            <a:t>or regular</a:t>
          </a:r>
          <a:r>
            <a:rPr lang="hu-HU" baseline="0">
              <a:solidFill>
                <a:srgbClr val="002060"/>
              </a:solidFill>
            </a:rPr>
            <a:t> </a:t>
          </a:r>
          <a:r>
            <a:rPr lang="hu-HU">
              <a:solidFill>
                <a:srgbClr val="002060"/>
              </a:solidFill>
            </a:rPr>
            <a:t>transfers of up to HUF 100,000</a:t>
          </a:r>
        </a:p>
      </xdr:txBody>
    </xdr:sp>
    <xdr:clientData/>
  </xdr:twoCellAnchor>
  <xdr:twoCellAnchor>
    <xdr:from>
      <xdr:col>10</xdr:col>
      <xdr:colOff>339709</xdr:colOff>
      <xdr:row>15</xdr:row>
      <xdr:rowOff>140333</xdr:rowOff>
    </xdr:from>
    <xdr:to>
      <xdr:col>12</xdr:col>
      <xdr:colOff>211274</xdr:colOff>
      <xdr:row>21</xdr:row>
      <xdr:rowOff>77333</xdr:rowOff>
    </xdr:to>
    <xdr:sp macro="" textlink="">
      <xdr:nvSpPr>
        <xdr:cNvPr id="22" name="Folyamatábra: Bekötés 58">
          <a:extLst>
            <a:ext uri="{FF2B5EF4-FFF2-40B4-BE49-F238E27FC236}">
              <a16:creationId xmlns:a16="http://schemas.microsoft.com/office/drawing/2014/main" id="{00000000-0008-0000-2F00-000016000000}"/>
            </a:ext>
          </a:extLst>
        </xdr:cNvPr>
        <xdr:cNvSpPr/>
      </xdr:nvSpPr>
      <xdr:spPr>
        <a:xfrm>
          <a:off x="7032609" y="2991483"/>
          <a:ext cx="1154265" cy="1041900"/>
        </a:xfrm>
        <a:prstGeom prst="flowChartConnector">
          <a:avLst/>
        </a:prstGeom>
        <a:solidFill>
          <a:schemeClr val="bg1"/>
        </a:solidFill>
        <a:ln>
          <a:solidFill>
            <a:srgbClr val="0070C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1</xdr:col>
      <xdr:colOff>293178</xdr:colOff>
      <xdr:row>21</xdr:row>
      <xdr:rowOff>130530</xdr:rowOff>
    </xdr:from>
    <xdr:to>
      <xdr:col>19</xdr:col>
      <xdr:colOff>170093</xdr:colOff>
      <xdr:row>27</xdr:row>
      <xdr:rowOff>67530</xdr:rowOff>
    </xdr:to>
    <xdr:sp macro="" textlink="">
      <xdr:nvSpPr>
        <xdr:cNvPr id="23" name="Téglalap 59">
          <a:extLst>
            <a:ext uri="{FF2B5EF4-FFF2-40B4-BE49-F238E27FC236}">
              <a16:creationId xmlns:a16="http://schemas.microsoft.com/office/drawing/2014/main" id="{00000000-0008-0000-2F00-000017000000}"/>
            </a:ext>
          </a:extLst>
        </xdr:cNvPr>
        <xdr:cNvSpPr/>
      </xdr:nvSpPr>
      <xdr:spPr>
        <a:xfrm>
          <a:off x="7627428" y="4086580"/>
          <a:ext cx="5007715" cy="1041900"/>
        </a:xfrm>
        <a:prstGeom prst="rect">
          <a:avLst/>
        </a:prstGeom>
        <a:solidFill>
          <a:schemeClr val="accent4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	Cash withdrawal twice a month from a domestic ATM up to HUF 150,000 or cash withdrawal once a month up to HUF 50,000</a:t>
          </a:r>
        </a:p>
      </xdr:txBody>
    </xdr:sp>
    <xdr:clientData/>
  </xdr:twoCellAnchor>
  <xdr:twoCellAnchor>
    <xdr:from>
      <xdr:col>10</xdr:col>
      <xdr:colOff>339709</xdr:colOff>
      <xdr:row>21</xdr:row>
      <xdr:rowOff>130530</xdr:rowOff>
    </xdr:from>
    <xdr:to>
      <xdr:col>12</xdr:col>
      <xdr:colOff>211274</xdr:colOff>
      <xdr:row>27</xdr:row>
      <xdr:rowOff>67530</xdr:rowOff>
    </xdr:to>
    <xdr:sp macro="" textlink="">
      <xdr:nvSpPr>
        <xdr:cNvPr id="24" name="Folyamatábra: Bekötés 60">
          <a:extLst>
            <a:ext uri="{FF2B5EF4-FFF2-40B4-BE49-F238E27FC236}">
              <a16:creationId xmlns:a16="http://schemas.microsoft.com/office/drawing/2014/main" id="{00000000-0008-0000-2F00-000018000000}"/>
            </a:ext>
          </a:extLst>
        </xdr:cNvPr>
        <xdr:cNvSpPr/>
      </xdr:nvSpPr>
      <xdr:spPr>
        <a:xfrm>
          <a:off x="7032609" y="4086580"/>
          <a:ext cx="1154265" cy="1041900"/>
        </a:xfrm>
        <a:prstGeom prst="flowChartConnector">
          <a:avLst/>
        </a:prstGeom>
        <a:solidFill>
          <a:schemeClr val="bg1"/>
        </a:solidFill>
        <a:ln>
          <a:solidFill>
            <a:srgbClr val="0070C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 editAs="oneCell">
    <xdr:from>
      <xdr:col>10</xdr:col>
      <xdr:colOff>519647</xdr:colOff>
      <xdr:row>22</xdr:row>
      <xdr:rowOff>89009</xdr:rowOff>
    </xdr:from>
    <xdr:to>
      <xdr:col>12</xdr:col>
      <xdr:colOff>54482</xdr:colOff>
      <xdr:row>26</xdr:row>
      <xdr:rowOff>92272</xdr:rowOff>
    </xdr:to>
    <xdr:pic>
      <xdr:nvPicPr>
        <xdr:cNvPr id="25" name="Kép 61">
          <a:extLst>
            <a:ext uri="{FF2B5EF4-FFF2-40B4-BE49-F238E27FC236}">
              <a16:creationId xmlns:a16="http://schemas.microsoft.com/office/drawing/2014/main" id="{00000000-0008-0000-2F00-00001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7212547" y="4229209"/>
          <a:ext cx="817535" cy="739863"/>
        </a:xfrm>
        <a:prstGeom prst="rect">
          <a:avLst/>
        </a:prstGeom>
      </xdr:spPr>
    </xdr:pic>
    <xdr:clientData/>
  </xdr:twoCellAnchor>
  <xdr:twoCellAnchor>
    <xdr:from>
      <xdr:col>11</xdr:col>
      <xdr:colOff>170586</xdr:colOff>
      <xdr:row>27</xdr:row>
      <xdr:rowOff>114580</xdr:rowOff>
    </xdr:from>
    <xdr:to>
      <xdr:col>19</xdr:col>
      <xdr:colOff>170092</xdr:colOff>
      <xdr:row>33</xdr:row>
      <xdr:rowOff>51580</xdr:rowOff>
    </xdr:to>
    <xdr:sp macro="" textlink="">
      <xdr:nvSpPr>
        <xdr:cNvPr id="26" name="Téglalap 62">
          <a:extLst>
            <a:ext uri="{FF2B5EF4-FFF2-40B4-BE49-F238E27FC236}">
              <a16:creationId xmlns:a16="http://schemas.microsoft.com/office/drawing/2014/main" id="{00000000-0008-0000-2F00-00001A000000}"/>
            </a:ext>
          </a:extLst>
        </xdr:cNvPr>
        <xdr:cNvSpPr/>
      </xdr:nvSpPr>
      <xdr:spPr>
        <a:xfrm>
          <a:off x="7504836" y="5175530"/>
          <a:ext cx="5130306" cy="1041900"/>
        </a:xfrm>
        <a:prstGeom prst="rect">
          <a:avLst/>
        </a:prstGeom>
        <a:solidFill>
          <a:schemeClr val="accent4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Execution of group collection orders</a:t>
          </a:r>
        </a:p>
      </xdr:txBody>
    </xdr:sp>
    <xdr:clientData/>
  </xdr:twoCellAnchor>
  <xdr:twoCellAnchor>
    <xdr:from>
      <xdr:col>10</xdr:col>
      <xdr:colOff>339709</xdr:colOff>
      <xdr:row>27</xdr:row>
      <xdr:rowOff>118774</xdr:rowOff>
    </xdr:from>
    <xdr:to>
      <xdr:col>12</xdr:col>
      <xdr:colOff>211274</xdr:colOff>
      <xdr:row>33</xdr:row>
      <xdr:rowOff>55774</xdr:rowOff>
    </xdr:to>
    <xdr:sp macro="" textlink="">
      <xdr:nvSpPr>
        <xdr:cNvPr id="27" name="Folyamatábra: Bekötés 63">
          <a:extLst>
            <a:ext uri="{FF2B5EF4-FFF2-40B4-BE49-F238E27FC236}">
              <a16:creationId xmlns:a16="http://schemas.microsoft.com/office/drawing/2014/main" id="{00000000-0008-0000-2F00-00001B000000}"/>
            </a:ext>
          </a:extLst>
        </xdr:cNvPr>
        <xdr:cNvSpPr/>
      </xdr:nvSpPr>
      <xdr:spPr>
        <a:xfrm>
          <a:off x="7032609" y="5179724"/>
          <a:ext cx="1154265" cy="1041900"/>
        </a:xfrm>
        <a:prstGeom prst="flowChartConnector">
          <a:avLst/>
        </a:prstGeom>
        <a:solidFill>
          <a:schemeClr val="bg1"/>
        </a:solidFill>
        <a:ln>
          <a:solidFill>
            <a:srgbClr val="0070C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 editAs="oneCell">
    <xdr:from>
      <xdr:col>10</xdr:col>
      <xdr:colOff>519647</xdr:colOff>
      <xdr:row>28</xdr:row>
      <xdr:rowOff>119263</xdr:rowOff>
    </xdr:from>
    <xdr:to>
      <xdr:col>12</xdr:col>
      <xdr:colOff>26709</xdr:colOff>
      <xdr:row>32</xdr:row>
      <xdr:rowOff>70100</xdr:rowOff>
    </xdr:to>
    <xdr:pic>
      <xdr:nvPicPr>
        <xdr:cNvPr id="28" name="Kép 64">
          <a:extLst>
            <a:ext uri="{FF2B5EF4-FFF2-40B4-BE49-F238E27FC236}">
              <a16:creationId xmlns:a16="http://schemas.microsoft.com/office/drawing/2014/main" id="{00000000-0008-0000-2F00-00001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7212547" y="5364363"/>
          <a:ext cx="789762" cy="687437"/>
        </a:xfrm>
        <a:prstGeom prst="rect">
          <a:avLst/>
        </a:prstGeom>
      </xdr:spPr>
    </xdr:pic>
    <xdr:clientData/>
  </xdr:twoCellAnchor>
  <xdr:twoCellAnchor editAs="oneCell">
    <xdr:from>
      <xdr:col>11</xdr:col>
      <xdr:colOff>19025</xdr:colOff>
      <xdr:row>17</xdr:row>
      <xdr:rowOff>20067</xdr:rowOff>
    </xdr:from>
    <xdr:to>
      <xdr:col>12</xdr:col>
      <xdr:colOff>41448</xdr:colOff>
      <xdr:row>20</xdr:row>
      <xdr:rowOff>78474</xdr:rowOff>
    </xdr:to>
    <xdr:pic>
      <xdr:nvPicPr>
        <xdr:cNvPr id="29" name="Kép 65">
          <a:extLst>
            <a:ext uri="{FF2B5EF4-FFF2-40B4-BE49-F238E27FC236}">
              <a16:creationId xmlns:a16="http://schemas.microsoft.com/office/drawing/2014/main" id="{00000000-0008-0000-2F00-00001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7353275" y="3239517"/>
          <a:ext cx="663773" cy="610857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absoluteAnchor>
    <xdr:pos x="1219200" y="1733550"/>
    <xdr:ext cx="9283700" cy="60579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23818" y="8197273"/>
    <xdr:ext cx="9283700" cy="5948218"/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8</xdr:row>
      <xdr:rowOff>0</xdr:rowOff>
    </xdr:from>
    <xdr:to>
      <xdr:col>12</xdr:col>
      <xdr:colOff>17474</xdr:colOff>
      <xdr:row>34</xdr:row>
      <xdr:rowOff>192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37</xdr:row>
      <xdr:rowOff>0</xdr:rowOff>
    </xdr:from>
    <xdr:to>
      <xdr:col>12</xdr:col>
      <xdr:colOff>17474</xdr:colOff>
      <xdr:row>63</xdr:row>
      <xdr:rowOff>1925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85646</xdr:colOff>
      <xdr:row>17</xdr:row>
      <xdr:rowOff>163225</xdr:rowOff>
    </xdr:from>
    <xdr:to>
      <xdr:col>15</xdr:col>
      <xdr:colOff>77840</xdr:colOff>
      <xdr:row>36</xdr:row>
      <xdr:rowOff>115523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6281646" y="3369975"/>
          <a:ext cx="2940194" cy="3451148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r>
            <a:rPr lang="hu-HU" sz="1600" b="1">
              <a:solidFill>
                <a:sysClr val="windowText" lastClr="000000"/>
              </a:solidFill>
            </a:rPr>
            <a:t>Szanált intézmény várható RWA csökkenése függvényében:</a:t>
          </a:r>
        </a:p>
        <a:p>
          <a:pPr marL="171450" indent="-171450">
            <a:buFont typeface="Calibri" panose="020F0502020204030204" pitchFamily="34" charset="0"/>
            <a:buChar char="‒"/>
          </a:pPr>
          <a:r>
            <a:rPr lang="hu-HU" sz="1600" b="1">
              <a:solidFill>
                <a:sysClr val="windowText" lastClr="000000"/>
              </a:solidFill>
            </a:rPr>
            <a:t>szerkezetátalakítási terv nélkül (csak bail-in):</a:t>
          </a:r>
          <a:br>
            <a:rPr lang="hu-HU" sz="1600" b="1">
              <a:solidFill>
                <a:sysClr val="windowText" lastClr="000000"/>
              </a:solidFill>
            </a:rPr>
          </a:br>
          <a:r>
            <a:rPr lang="hu-HU" sz="1600" b="1">
              <a:solidFill>
                <a:sysClr val="windowText" lastClr="000000"/>
              </a:solidFill>
            </a:rPr>
            <a:t>teljes tőkekövetelmény mértékének megfelelő hitelezési veszteséget feltételező RWA csökkenés</a:t>
          </a:r>
        </a:p>
        <a:p>
          <a:pPr marL="171450" indent="-171450">
            <a:buFont typeface="Calibri" panose="020F0502020204030204" pitchFamily="34" charset="0"/>
            <a:buChar char="‒"/>
          </a:pPr>
          <a:r>
            <a:rPr lang="hu-HU" sz="1600" b="1">
              <a:solidFill>
                <a:sysClr val="windowText" lastClr="000000"/>
              </a:solidFill>
            </a:rPr>
            <a:t>validált szerkezetátalakítási terv alapján:</a:t>
          </a:r>
          <a:br>
            <a:rPr lang="hu-HU" sz="1600" b="1">
              <a:solidFill>
                <a:sysClr val="windowText" lastClr="000000"/>
              </a:solidFill>
            </a:rPr>
          </a:br>
          <a:r>
            <a:rPr lang="hu-HU" sz="1600" b="1">
              <a:solidFill>
                <a:sysClr val="windowText" lastClr="000000"/>
              </a:solidFill>
            </a:rPr>
            <a:t>méret csökkenés portfólió értékesítés/leválasztás miatt</a:t>
          </a:r>
        </a:p>
      </xdr:txBody>
    </xdr:sp>
    <xdr:clientData/>
  </xdr:twoCellAnchor>
  <xdr:twoCellAnchor>
    <xdr:from>
      <xdr:col>4</xdr:col>
      <xdr:colOff>147799</xdr:colOff>
      <xdr:row>14</xdr:row>
      <xdr:rowOff>21028</xdr:rowOff>
    </xdr:from>
    <xdr:to>
      <xdr:col>9</xdr:col>
      <xdr:colOff>309307</xdr:colOff>
      <xdr:row>17</xdr:row>
      <xdr:rowOff>1632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>
          <a:off x="2586199" y="2675328"/>
          <a:ext cx="3209508" cy="694647"/>
        </a:xfrm>
        <a:prstGeom prst="rect">
          <a:avLst/>
        </a:prstGeom>
        <a:solidFill>
          <a:srgbClr val="F6A800">
            <a:lumMod val="20000"/>
            <a:lumOff val="80000"/>
          </a:srgbClr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Kombinált tőkepuffer – anticiklikus tőkepuffer</a:t>
          </a:r>
        </a:p>
      </xdr:txBody>
    </xdr:sp>
    <xdr:clientData/>
  </xdr:twoCellAnchor>
  <xdr:twoCellAnchor>
    <xdr:from>
      <xdr:col>10</xdr:col>
      <xdr:colOff>159434</xdr:colOff>
      <xdr:row>13</xdr:row>
      <xdr:rowOff>177351</xdr:rowOff>
    </xdr:from>
    <xdr:to>
      <xdr:col>15</xdr:col>
      <xdr:colOff>78902</xdr:colOff>
      <xdr:row>17</xdr:row>
      <xdr:rowOff>97172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SpPr/>
      </xdr:nvSpPr>
      <xdr:spPr>
        <a:xfrm>
          <a:off x="6255434" y="2647501"/>
          <a:ext cx="2967468" cy="656421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Nincs</a:t>
          </a:r>
        </a:p>
      </xdr:txBody>
    </xdr:sp>
    <xdr:clientData/>
  </xdr:twoCellAnchor>
  <xdr:twoCellAnchor>
    <xdr:from>
      <xdr:col>3</xdr:col>
      <xdr:colOff>376088</xdr:colOff>
      <xdr:row>18</xdr:row>
      <xdr:rowOff>138959</xdr:rowOff>
    </xdr:from>
    <xdr:to>
      <xdr:col>4</xdr:col>
      <xdr:colOff>6620</xdr:colOff>
      <xdr:row>36</xdr:row>
      <xdr:rowOff>136259</xdr:rowOff>
    </xdr:to>
    <xdr:sp macro="" textlink="">
      <xdr:nvSpPr>
        <xdr:cNvPr id="5" name="Left Brace 4">
          <a:extLst>
            <a:ext uri="{FF2B5EF4-FFF2-40B4-BE49-F238E27FC236}">
              <a16:creationId xmlns:a16="http://schemas.microsoft.com/office/drawing/2014/main" id="{00000000-0008-0000-3200-000005000000}"/>
            </a:ext>
          </a:extLst>
        </xdr:cNvPr>
        <xdr:cNvSpPr/>
      </xdr:nvSpPr>
      <xdr:spPr>
        <a:xfrm>
          <a:off x="2204888" y="3529859"/>
          <a:ext cx="240132" cy="3312000"/>
        </a:xfrm>
        <a:prstGeom prst="leftBrace">
          <a:avLst>
            <a:gd name="adj1" fmla="val 8333"/>
            <a:gd name="adj2" fmla="val 51286"/>
          </a:avLst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3</xdr:col>
      <xdr:colOff>315829</xdr:colOff>
      <xdr:row>14</xdr:row>
      <xdr:rowOff>64878</xdr:rowOff>
    </xdr:from>
    <xdr:to>
      <xdr:col>3</xdr:col>
      <xdr:colOff>590374</xdr:colOff>
      <xdr:row>17</xdr:row>
      <xdr:rowOff>154150</xdr:rowOff>
    </xdr:to>
    <xdr:sp macro="" textlink="">
      <xdr:nvSpPr>
        <xdr:cNvPr id="6" name="Left Brace 5">
          <a:extLst>
            <a:ext uri="{FF2B5EF4-FFF2-40B4-BE49-F238E27FC236}">
              <a16:creationId xmlns:a16="http://schemas.microsoft.com/office/drawing/2014/main" id="{00000000-0008-0000-3200-000006000000}"/>
            </a:ext>
          </a:extLst>
        </xdr:cNvPr>
        <xdr:cNvSpPr/>
      </xdr:nvSpPr>
      <xdr:spPr>
        <a:xfrm>
          <a:off x="2144629" y="2719178"/>
          <a:ext cx="274545" cy="641722"/>
        </a:xfrm>
        <a:prstGeom prst="lef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9</xdr:col>
      <xdr:colOff>414359</xdr:colOff>
      <xdr:row>18</xdr:row>
      <xdr:rowOff>117258</xdr:rowOff>
    </xdr:from>
    <xdr:to>
      <xdr:col>10</xdr:col>
      <xdr:colOff>56759</xdr:colOff>
      <xdr:row>36</xdr:row>
      <xdr:rowOff>115523</xdr:rowOff>
    </xdr:to>
    <xdr:sp macro="" textlink="">
      <xdr:nvSpPr>
        <xdr:cNvPr id="7" name="Right Brace 6">
          <a:extLst>
            <a:ext uri="{FF2B5EF4-FFF2-40B4-BE49-F238E27FC236}">
              <a16:creationId xmlns:a16="http://schemas.microsoft.com/office/drawing/2014/main" id="{00000000-0008-0000-3200-000007000000}"/>
            </a:ext>
          </a:extLst>
        </xdr:cNvPr>
        <xdr:cNvSpPr/>
      </xdr:nvSpPr>
      <xdr:spPr>
        <a:xfrm>
          <a:off x="5900759" y="3508158"/>
          <a:ext cx="252000" cy="3312965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4</xdr:col>
      <xdr:colOff>159831</xdr:colOff>
      <xdr:row>29</xdr:row>
      <xdr:rowOff>33536</xdr:rowOff>
    </xdr:from>
    <xdr:to>
      <xdr:col>6</xdr:col>
      <xdr:colOff>387657</xdr:colOff>
      <xdr:row>33</xdr:row>
      <xdr:rowOff>16936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00000000-0008-0000-3200-000008000000}"/>
            </a:ext>
          </a:extLst>
        </xdr:cNvPr>
        <xdr:cNvSpPr/>
      </xdr:nvSpPr>
      <xdr:spPr>
        <a:xfrm>
          <a:off x="2598231" y="5450086"/>
          <a:ext cx="1447026" cy="720000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" lastClr="FFFFFF"/>
              </a:solidFill>
            </a:rPr>
            <a:t>Pillér 1.</a:t>
          </a:r>
        </a:p>
      </xdr:txBody>
    </xdr:sp>
    <xdr:clientData/>
  </xdr:twoCellAnchor>
  <xdr:twoCellAnchor>
    <xdr:from>
      <xdr:col>4</xdr:col>
      <xdr:colOff>159829</xdr:colOff>
      <xdr:row>25</xdr:row>
      <xdr:rowOff>69138</xdr:rowOff>
    </xdr:from>
    <xdr:to>
      <xdr:col>6</xdr:col>
      <xdr:colOff>387655</xdr:colOff>
      <xdr:row>29</xdr:row>
      <xdr:rowOff>52538</xdr:rowOff>
    </xdr:to>
    <xdr:sp macro="" textlink="">
      <xdr:nvSpPr>
        <xdr:cNvPr id="9" name="Rectangle 8">
          <a:extLst>
            <a:ext uri="{FF2B5EF4-FFF2-40B4-BE49-F238E27FC236}">
              <a16:creationId xmlns:a16="http://schemas.microsoft.com/office/drawing/2014/main" id="{00000000-0008-0000-3200-000009000000}"/>
            </a:ext>
          </a:extLst>
        </xdr:cNvPr>
        <xdr:cNvSpPr/>
      </xdr:nvSpPr>
      <xdr:spPr>
        <a:xfrm>
          <a:off x="2598229" y="4749088"/>
          <a:ext cx="1447026" cy="720000"/>
        </a:xfrm>
        <a:prstGeom prst="rect">
          <a:avLst/>
        </a:prstGeom>
        <a:solidFill>
          <a:srgbClr val="009EE0">
            <a:lumMod val="40000"/>
            <a:lumOff val="60000"/>
          </a:srgbClr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Pillér 2.</a:t>
          </a:r>
        </a:p>
      </xdr:txBody>
    </xdr:sp>
    <xdr:clientData/>
  </xdr:twoCellAnchor>
  <xdr:twoCellAnchor>
    <xdr:from>
      <xdr:col>9</xdr:col>
      <xdr:colOff>401185</xdr:colOff>
      <xdr:row>14</xdr:row>
      <xdr:rowOff>36760</xdr:rowOff>
    </xdr:from>
    <xdr:to>
      <xdr:col>10</xdr:col>
      <xdr:colOff>43761</xdr:colOff>
      <xdr:row>17</xdr:row>
      <xdr:rowOff>132382</xdr:rowOff>
    </xdr:to>
    <xdr:sp macro="" textlink="">
      <xdr:nvSpPr>
        <xdr:cNvPr id="10" name="Right Brace 9">
          <a:extLst>
            <a:ext uri="{FF2B5EF4-FFF2-40B4-BE49-F238E27FC236}">
              <a16:creationId xmlns:a16="http://schemas.microsoft.com/office/drawing/2014/main" id="{00000000-0008-0000-3200-00000A000000}"/>
            </a:ext>
          </a:extLst>
        </xdr:cNvPr>
        <xdr:cNvSpPr/>
      </xdr:nvSpPr>
      <xdr:spPr>
        <a:xfrm>
          <a:off x="5887585" y="2691060"/>
          <a:ext cx="252176" cy="648072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4</xdr:col>
      <xdr:colOff>120512</xdr:colOff>
      <xdr:row>41</xdr:row>
      <xdr:rowOff>130235</xdr:rowOff>
    </xdr:from>
    <xdr:to>
      <xdr:col>6</xdr:col>
      <xdr:colOff>348338</xdr:colOff>
      <xdr:row>45</xdr:row>
      <xdr:rowOff>113635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00000000-0008-0000-3200-00000B000000}"/>
            </a:ext>
          </a:extLst>
        </xdr:cNvPr>
        <xdr:cNvSpPr/>
      </xdr:nvSpPr>
      <xdr:spPr>
        <a:xfrm>
          <a:off x="2558912" y="7756585"/>
          <a:ext cx="1447026" cy="720000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" lastClr="FFFFFF"/>
              </a:solidFill>
            </a:rPr>
            <a:t>Pillér 1.</a:t>
          </a:r>
        </a:p>
      </xdr:txBody>
    </xdr:sp>
    <xdr:clientData/>
  </xdr:twoCellAnchor>
  <xdr:twoCellAnchor>
    <xdr:from>
      <xdr:col>4</xdr:col>
      <xdr:colOff>120512</xdr:colOff>
      <xdr:row>37</xdr:row>
      <xdr:rowOff>159491</xdr:rowOff>
    </xdr:from>
    <xdr:to>
      <xdr:col>6</xdr:col>
      <xdr:colOff>348338</xdr:colOff>
      <xdr:row>41</xdr:row>
      <xdr:rowOff>142891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00000000-0008-0000-3200-00000C000000}"/>
            </a:ext>
          </a:extLst>
        </xdr:cNvPr>
        <xdr:cNvSpPr/>
      </xdr:nvSpPr>
      <xdr:spPr>
        <a:xfrm>
          <a:off x="2558912" y="7049241"/>
          <a:ext cx="1447026" cy="720000"/>
        </a:xfrm>
        <a:prstGeom prst="rect">
          <a:avLst/>
        </a:prstGeom>
        <a:solidFill>
          <a:srgbClr val="009EE0">
            <a:lumMod val="40000"/>
            <a:lumOff val="60000"/>
          </a:srgbClr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>
              <a:solidFill>
                <a:sysClr val="windowText" lastClr="000000"/>
              </a:solidFill>
            </a:rPr>
            <a:t>Pillér 2.</a:t>
          </a:r>
        </a:p>
      </xdr:txBody>
    </xdr:sp>
    <xdr:clientData/>
  </xdr:twoCellAnchor>
  <xdr:twoCellAnchor>
    <xdr:from>
      <xdr:col>10</xdr:col>
      <xdr:colOff>136893</xdr:colOff>
      <xdr:row>37</xdr:row>
      <xdr:rowOff>81361</xdr:rowOff>
    </xdr:from>
    <xdr:to>
      <xdr:col>15</xdr:col>
      <xdr:colOff>110446</xdr:colOff>
      <xdr:row>45</xdr:row>
      <xdr:rowOff>113634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00000000-0008-0000-3200-00000D000000}"/>
            </a:ext>
          </a:extLst>
        </xdr:cNvPr>
        <xdr:cNvSpPr/>
      </xdr:nvSpPr>
      <xdr:spPr>
        <a:xfrm>
          <a:off x="6232893" y="6971111"/>
          <a:ext cx="3021553" cy="1505473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</a:rPr>
            <a:t>Jogszabály határozza meg a mértékét, nincs mozgástere a szanálási hatóságoknak</a:t>
          </a:r>
        </a:p>
      </xdr:txBody>
    </xdr:sp>
    <xdr:clientData/>
  </xdr:twoCellAnchor>
  <xdr:twoCellAnchor>
    <xdr:from>
      <xdr:col>3</xdr:col>
      <xdr:colOff>341675</xdr:colOff>
      <xdr:row>37</xdr:row>
      <xdr:rowOff>88510</xdr:rowOff>
    </xdr:from>
    <xdr:to>
      <xdr:col>3</xdr:col>
      <xdr:colOff>581808</xdr:colOff>
      <xdr:row>45</xdr:row>
      <xdr:rowOff>147098</xdr:rowOff>
    </xdr:to>
    <xdr:sp macro="" textlink="">
      <xdr:nvSpPr>
        <xdr:cNvPr id="14" name="Left Brace 13">
          <a:extLst>
            <a:ext uri="{FF2B5EF4-FFF2-40B4-BE49-F238E27FC236}">
              <a16:creationId xmlns:a16="http://schemas.microsoft.com/office/drawing/2014/main" id="{00000000-0008-0000-3200-00000E000000}"/>
            </a:ext>
          </a:extLst>
        </xdr:cNvPr>
        <xdr:cNvSpPr/>
      </xdr:nvSpPr>
      <xdr:spPr>
        <a:xfrm>
          <a:off x="2170475" y="6978260"/>
          <a:ext cx="240133" cy="1531788"/>
        </a:xfrm>
        <a:prstGeom prst="lef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9</xdr:col>
      <xdr:colOff>434470</xdr:colOff>
      <xdr:row>37</xdr:row>
      <xdr:rowOff>100398</xdr:rowOff>
    </xdr:from>
    <xdr:to>
      <xdr:col>10</xdr:col>
      <xdr:colOff>65003</xdr:colOff>
      <xdr:row>45</xdr:row>
      <xdr:rowOff>113633</xdr:rowOff>
    </xdr:to>
    <xdr:sp macro="" textlink="">
      <xdr:nvSpPr>
        <xdr:cNvPr id="15" name="Right Brace 14">
          <a:extLst>
            <a:ext uri="{FF2B5EF4-FFF2-40B4-BE49-F238E27FC236}">
              <a16:creationId xmlns:a16="http://schemas.microsoft.com/office/drawing/2014/main" id="{00000000-0008-0000-3200-00000F000000}"/>
            </a:ext>
          </a:extLst>
        </xdr:cNvPr>
        <xdr:cNvSpPr/>
      </xdr:nvSpPr>
      <xdr:spPr>
        <a:xfrm>
          <a:off x="5920870" y="6990148"/>
          <a:ext cx="240133" cy="1486435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hu-HU" sz="1600"/>
        </a:p>
      </xdr:txBody>
    </xdr:sp>
    <xdr:clientData/>
  </xdr:twoCellAnchor>
  <xdr:twoCellAnchor>
    <xdr:from>
      <xdr:col>7</xdr:col>
      <xdr:colOff>81481</xdr:colOff>
      <xdr:row>25</xdr:row>
      <xdr:rowOff>69138</xdr:rowOff>
    </xdr:from>
    <xdr:to>
      <xdr:col>9</xdr:col>
      <xdr:colOff>309307</xdr:colOff>
      <xdr:row>33</xdr:row>
      <xdr:rowOff>12914</xdr:rowOff>
    </xdr:to>
    <xdr:sp macro="" textlink="">
      <xdr:nvSpPr>
        <xdr:cNvPr id="16" name="Rectangle 15">
          <a:extLst>
            <a:ext uri="{FF2B5EF4-FFF2-40B4-BE49-F238E27FC236}">
              <a16:creationId xmlns:a16="http://schemas.microsoft.com/office/drawing/2014/main" id="{00000000-0008-0000-3200-000010000000}"/>
            </a:ext>
          </a:extLst>
        </xdr:cNvPr>
        <xdr:cNvSpPr/>
      </xdr:nvSpPr>
      <xdr:spPr>
        <a:xfrm>
          <a:off x="4348681" y="4749088"/>
          <a:ext cx="1447026" cy="1416976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</a:rPr>
            <a:t>A tőkeáttételi mutató számításához használt teljes kitettségérték</a:t>
          </a:r>
          <a:endParaRPr lang="hu-HU" sz="1600" b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4</xdr:col>
      <xdr:colOff>159829</xdr:colOff>
      <xdr:row>9</xdr:row>
      <xdr:rowOff>113923</xdr:rowOff>
    </xdr:from>
    <xdr:to>
      <xdr:col>6</xdr:col>
      <xdr:colOff>148967</xdr:colOff>
      <xdr:row>13</xdr:row>
      <xdr:rowOff>57145</xdr:rowOff>
    </xdr:to>
    <xdr:sp macro="" textlink="">
      <xdr:nvSpPr>
        <xdr:cNvPr id="17" name="Rectangle 16">
          <a:extLst>
            <a:ext uri="{FF2B5EF4-FFF2-40B4-BE49-F238E27FC236}">
              <a16:creationId xmlns:a16="http://schemas.microsoft.com/office/drawing/2014/main" id="{00000000-0008-0000-3200-000011000000}"/>
            </a:ext>
          </a:extLst>
        </xdr:cNvPr>
        <xdr:cNvSpPr/>
      </xdr:nvSpPr>
      <xdr:spPr>
        <a:xfrm>
          <a:off x="2598229" y="1847473"/>
          <a:ext cx="1208338" cy="679822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</a:rPr>
            <a:t>MREL-TREA</a:t>
          </a:r>
        </a:p>
      </xdr:txBody>
    </xdr:sp>
    <xdr:clientData/>
  </xdr:twoCellAnchor>
  <xdr:twoCellAnchor>
    <xdr:from>
      <xdr:col>7</xdr:col>
      <xdr:colOff>504990</xdr:colOff>
      <xdr:row>9</xdr:row>
      <xdr:rowOff>101600</xdr:rowOff>
    </xdr:from>
    <xdr:to>
      <xdr:col>9</xdr:col>
      <xdr:colOff>309307</xdr:colOff>
      <xdr:row>13</xdr:row>
      <xdr:rowOff>44822</xdr:rowOff>
    </xdr:to>
    <xdr:sp macro="" textlink="">
      <xdr:nvSpPr>
        <xdr:cNvPr id="18" name="Rectangle 17">
          <a:extLst>
            <a:ext uri="{FF2B5EF4-FFF2-40B4-BE49-F238E27FC236}">
              <a16:creationId xmlns:a16="http://schemas.microsoft.com/office/drawing/2014/main" id="{00000000-0008-0000-3200-000012000000}"/>
            </a:ext>
          </a:extLst>
        </xdr:cNvPr>
        <xdr:cNvSpPr/>
      </xdr:nvSpPr>
      <xdr:spPr>
        <a:xfrm>
          <a:off x="4772190" y="1835150"/>
          <a:ext cx="1023517" cy="679822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</a:rPr>
            <a:t>MREL-TEM</a:t>
          </a:r>
        </a:p>
      </xdr:txBody>
    </xdr:sp>
    <xdr:clientData/>
  </xdr:twoCellAnchor>
  <xdr:twoCellAnchor>
    <xdr:from>
      <xdr:col>7</xdr:col>
      <xdr:colOff>42163</xdr:colOff>
      <xdr:row>38</xdr:row>
      <xdr:rowOff>2677</xdr:rowOff>
    </xdr:from>
    <xdr:to>
      <xdr:col>9</xdr:col>
      <xdr:colOff>269989</xdr:colOff>
      <xdr:row>45</xdr:row>
      <xdr:rowOff>113635</xdr:rowOff>
    </xdr:to>
    <xdr:sp macro="" textlink="">
      <xdr:nvSpPr>
        <xdr:cNvPr id="19" name="Rectangle 18">
          <a:extLst>
            <a:ext uri="{FF2B5EF4-FFF2-40B4-BE49-F238E27FC236}">
              <a16:creationId xmlns:a16="http://schemas.microsoft.com/office/drawing/2014/main" id="{00000000-0008-0000-3200-000013000000}"/>
            </a:ext>
          </a:extLst>
        </xdr:cNvPr>
        <xdr:cNvSpPr/>
      </xdr:nvSpPr>
      <xdr:spPr>
        <a:xfrm>
          <a:off x="4309363" y="7076577"/>
          <a:ext cx="1447026" cy="1400008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</a:rPr>
            <a:t>A tőkeáttételi mutató számításához használt teljes kitettségérték</a:t>
          </a:r>
          <a:endParaRPr lang="hu-HU" sz="1600" b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28</xdr:col>
      <xdr:colOff>493661</xdr:colOff>
      <xdr:row>41</xdr:row>
      <xdr:rowOff>167755</xdr:rowOff>
    </xdr:from>
    <xdr:to>
      <xdr:col>34</xdr:col>
      <xdr:colOff>410661</xdr:colOff>
      <xdr:row>43</xdr:row>
      <xdr:rowOff>177254</xdr:rowOff>
    </xdr:to>
    <xdr:sp macro="" textlink="">
      <xdr:nvSpPr>
        <xdr:cNvPr id="20" name="Text Placeholder 3">
          <a:extLst>
            <a:ext uri="{FF2B5EF4-FFF2-40B4-BE49-F238E27FC236}">
              <a16:creationId xmlns:a16="http://schemas.microsoft.com/office/drawing/2014/main" id="{00000000-0008-0000-3200-000014000000}"/>
            </a:ext>
          </a:extLst>
        </xdr:cNvPr>
        <xdr:cNvSpPr>
          <a:spLocks noGrp="1"/>
        </xdr:cNvSpPr>
      </xdr:nvSpPr>
      <xdr:spPr>
        <a:xfrm>
          <a:off x="17562461" y="7794105"/>
          <a:ext cx="3574600" cy="377799"/>
        </a:xfrm>
        <a:prstGeom prst="rect">
          <a:avLst/>
        </a:prstGeom>
      </xdr:spPr>
      <xdr:txBody>
        <a:bodyPr vert="horz" wrap="square" lIns="91440" tIns="45720" rIns="91440" bIns="45720" rtlCol="0" anchor="ctr">
          <a:noAutofit/>
        </a:bodyPr>
        <a:lstStyle>
          <a:lvl1pPr marL="0" indent="0" algn="r" defTabSz="685749" rtl="0" eaLnBrk="1" latinLnBrk="0" hangingPunct="1">
            <a:lnSpc>
              <a:spcPct val="90000"/>
            </a:lnSpc>
            <a:spcBef>
              <a:spcPts val="0"/>
            </a:spcBef>
            <a:buFont typeface="Arial" panose="020B0604020202020204" pitchFamily="34" charset="0"/>
            <a:buNone/>
            <a:defRPr sz="1350" kern="1200">
              <a:solidFill>
                <a:srgbClr val="0C2148"/>
              </a:solidFill>
              <a:latin typeface="Calibri"/>
            </a:defRPr>
          </a:lvl1pPr>
          <a:lvl2pPr marL="342875" indent="0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None/>
            <a:defRPr sz="1800" kern="1200">
              <a:solidFill>
                <a:srgbClr val="48A0AE"/>
              </a:solidFill>
              <a:latin typeface="Calibri"/>
            </a:defRPr>
          </a:lvl2pPr>
          <a:lvl3pPr marL="685749" indent="0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None/>
            <a:defRPr sz="1500" kern="1200">
              <a:solidFill>
                <a:srgbClr val="48A0AE"/>
              </a:solidFill>
              <a:latin typeface="Calibri"/>
            </a:defRPr>
          </a:lvl3pPr>
          <a:lvl4pPr marL="1028624" indent="0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None/>
            <a:defRPr sz="1350" kern="1200">
              <a:solidFill>
                <a:srgbClr val="48A0AE"/>
              </a:solidFill>
              <a:latin typeface="Calibri"/>
            </a:defRPr>
          </a:lvl4pPr>
          <a:lvl5pPr marL="1371498" indent="0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None/>
            <a:defRPr sz="1350" kern="1200">
              <a:solidFill>
                <a:srgbClr val="48A0AE"/>
              </a:solidFill>
              <a:latin typeface="Calibri"/>
            </a:defRPr>
          </a:lvl5pPr>
          <a:lvl6pPr marL="1885809" indent="-171438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Char char="•"/>
            <a:defRPr sz="1350" kern="1200">
              <a:solidFill>
                <a:sysClr val="windowText" lastClr="000000"/>
              </a:solidFill>
              <a:latin typeface="Calibri"/>
            </a:defRPr>
          </a:lvl6pPr>
          <a:lvl7pPr marL="2228684" indent="-171438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Char char="•"/>
            <a:defRPr sz="1350" kern="1200">
              <a:solidFill>
                <a:sysClr val="windowText" lastClr="000000"/>
              </a:solidFill>
              <a:latin typeface="Calibri"/>
            </a:defRPr>
          </a:lvl7pPr>
          <a:lvl8pPr marL="2571558" indent="-171438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Char char="•"/>
            <a:defRPr sz="1350" kern="1200">
              <a:solidFill>
                <a:sysClr val="windowText" lastClr="000000"/>
              </a:solidFill>
              <a:latin typeface="Calibri"/>
            </a:defRPr>
          </a:lvl8pPr>
          <a:lvl9pPr marL="2914433" indent="-171438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Char char="•"/>
            <a:defRPr sz="1350" kern="1200">
              <a:solidFill>
                <a:sysClr val="windowText" lastClr="000000"/>
              </a:solidFill>
              <a:latin typeface="Calibri"/>
            </a:defRPr>
          </a:lvl9pPr>
        </a:lstStyle>
        <a:p>
          <a:endParaRPr lang="hu-HU"/>
        </a:p>
      </xdr:txBody>
    </xdr:sp>
    <xdr:clientData/>
  </xdr:twoCellAnchor>
  <xdr:twoCellAnchor>
    <xdr:from>
      <xdr:col>21</xdr:col>
      <xdr:colOff>0</xdr:colOff>
      <xdr:row>17</xdr:row>
      <xdr:rowOff>144463</xdr:rowOff>
    </xdr:from>
    <xdr:to>
      <xdr:col>38</xdr:col>
      <xdr:colOff>427777</xdr:colOff>
      <xdr:row>33</xdr:row>
      <xdr:rowOff>164597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00000000-0008-0000-3200-000015000000}"/>
            </a:ext>
          </a:extLst>
        </xdr:cNvPr>
        <xdr:cNvGrpSpPr/>
      </xdr:nvGrpSpPr>
      <xdr:grpSpPr>
        <a:xfrm>
          <a:off x="12801600" y="3289445"/>
          <a:ext cx="10790977" cy="2901879"/>
          <a:chOff x="755577" y="3201951"/>
          <a:chExt cx="13931174" cy="2127226"/>
        </a:xfrm>
      </xdr:grpSpPr>
      <xdr:sp macro="" textlink="">
        <xdr:nvSpPr>
          <xdr:cNvPr id="22" name="Rectangle 21">
            <a:extLst>
              <a:ext uri="{FF2B5EF4-FFF2-40B4-BE49-F238E27FC236}">
                <a16:creationId xmlns:a16="http://schemas.microsoft.com/office/drawing/2014/main" id="{00000000-0008-0000-3200-000016000000}"/>
              </a:ext>
            </a:extLst>
          </xdr:cNvPr>
          <xdr:cNvSpPr/>
        </xdr:nvSpPr>
        <xdr:spPr>
          <a:xfrm>
            <a:off x="755577" y="3201951"/>
            <a:ext cx="2036791" cy="2127226"/>
          </a:xfrm>
          <a:prstGeom prst="rect">
            <a:avLst/>
          </a:prstGeom>
          <a:solidFill>
            <a:srgbClr val="0C2148"/>
          </a:solidFill>
          <a:ln w="12700" cap="flat" cmpd="sng" algn="ctr">
            <a:solidFill>
              <a:srgbClr val="70AD47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en-US" sz="1400"/>
              <a:t>RECAPITALI</a:t>
            </a:r>
            <a:r>
              <a:rPr lang="hu-HU" sz="1400"/>
              <a:t>Z</a:t>
            </a:r>
            <a:r>
              <a:rPr lang="en-US" sz="1400"/>
              <a:t>ATION AMOUNT</a:t>
            </a:r>
          </a:p>
        </xdr:txBody>
      </xdr:sp>
      <xdr:sp macro="" textlink="">
        <xdr:nvSpPr>
          <xdr:cNvPr id="23" name="Rectangle 22">
            <a:extLst>
              <a:ext uri="{FF2B5EF4-FFF2-40B4-BE49-F238E27FC236}">
                <a16:creationId xmlns:a16="http://schemas.microsoft.com/office/drawing/2014/main" id="{00000000-0008-0000-3200-000017000000}"/>
              </a:ext>
            </a:extLst>
          </xdr:cNvPr>
          <xdr:cNvSpPr/>
        </xdr:nvSpPr>
        <xdr:spPr>
          <a:xfrm>
            <a:off x="9586723" y="3852945"/>
            <a:ext cx="5100028" cy="1476230"/>
          </a:xfrm>
          <a:prstGeom prst="rect">
            <a:avLst/>
          </a:prstGeom>
          <a:solidFill>
            <a:sysClr val="window" lastClr="FFFFFF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just"/>
            <a:r>
              <a:rPr lang="en-US" sz="1400" b="1">
                <a:solidFill>
                  <a:sysClr val="windowText" lastClr="000000"/>
                </a:solidFill>
              </a:rPr>
              <a:t>Depends on potential reduction of RWA of the institution under resolution:</a:t>
            </a:r>
          </a:p>
          <a:p>
            <a:pPr marL="171450" indent="-171450" algn="just">
              <a:buFont typeface="Calibri" panose="020F0502020204030204" pitchFamily="34" charset="0"/>
              <a:buChar char="‒"/>
            </a:pPr>
            <a:r>
              <a:rPr lang="en-US" sz="1400" b="1">
                <a:solidFill>
                  <a:sysClr val="windowText" lastClr="000000"/>
                </a:solidFill>
              </a:rPr>
              <a:t>Without reorganisation plan (only bail-in):</a:t>
            </a:r>
            <a:br>
              <a:rPr lang="en-US" sz="1400" b="1">
                <a:solidFill>
                  <a:sysClr val="windowText" lastClr="000000"/>
                </a:solidFill>
              </a:rPr>
            </a:br>
            <a:r>
              <a:rPr lang="en-US" sz="1400" b="1">
                <a:solidFill>
                  <a:sysClr val="windowText" lastClr="000000"/>
                </a:solidFill>
              </a:rPr>
              <a:t>RWA reduction postuaries credit loss adequate degree of total capital requirement</a:t>
            </a:r>
          </a:p>
          <a:p>
            <a:pPr marL="171450" indent="-171450" algn="just">
              <a:buFont typeface="Calibri" panose="020F0502020204030204" pitchFamily="34" charset="0"/>
              <a:buChar char="‒"/>
            </a:pPr>
            <a:r>
              <a:rPr lang="en-US" sz="1400" b="1">
                <a:solidFill>
                  <a:sysClr val="windowText" lastClr="000000"/>
                </a:solidFill>
              </a:rPr>
              <a:t>According to validated reorganisation plan: size reduction because of sale/detachment of portfolio</a:t>
            </a:r>
          </a:p>
        </xdr:txBody>
      </xdr:sp>
    </xdr:grpSp>
    <xdr:clientData/>
  </xdr:twoCellAnchor>
  <xdr:twoCellAnchor>
    <xdr:from>
      <xdr:col>24</xdr:col>
      <xdr:colOff>317523</xdr:colOff>
      <xdr:row>17</xdr:row>
      <xdr:rowOff>144463</xdr:rowOff>
    </xdr:from>
    <xdr:to>
      <xdr:col>30</xdr:col>
      <xdr:colOff>377889</xdr:colOff>
      <xdr:row>21</xdr:row>
      <xdr:rowOff>74985</xdr:rowOff>
    </xdr:to>
    <xdr:sp macro="" textlink="">
      <xdr:nvSpPr>
        <xdr:cNvPr id="24" name="Rectangle 23">
          <a:extLst>
            <a:ext uri="{FF2B5EF4-FFF2-40B4-BE49-F238E27FC236}">
              <a16:creationId xmlns:a16="http://schemas.microsoft.com/office/drawing/2014/main" id="{00000000-0008-0000-3200-000018000000}"/>
            </a:ext>
          </a:extLst>
        </xdr:cNvPr>
        <xdr:cNvSpPr/>
      </xdr:nvSpPr>
      <xdr:spPr>
        <a:xfrm>
          <a:off x="14947923" y="3351213"/>
          <a:ext cx="3717966" cy="667122"/>
        </a:xfrm>
        <a:prstGeom prst="rect">
          <a:avLst/>
        </a:prstGeom>
        <a:solidFill>
          <a:srgbClr val="F6A800">
            <a:lumMod val="20000"/>
            <a:lumOff val="80000"/>
          </a:srgbClr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600">
              <a:solidFill>
                <a:sysClr val="windowText" lastClr="000000"/>
              </a:solidFill>
            </a:rPr>
            <a:t>Combined </a:t>
          </a:r>
          <a:r>
            <a:rPr lang="hu-HU" sz="1600">
              <a:solidFill>
                <a:sysClr val="windowText" lastClr="000000"/>
              </a:solidFill>
            </a:rPr>
            <a:t>Capital </a:t>
          </a:r>
          <a:r>
            <a:rPr lang="en-US" sz="1600">
              <a:solidFill>
                <a:sysClr val="windowText" lastClr="000000"/>
              </a:solidFill>
            </a:rPr>
            <a:t>Buffer Requirement – Countercyclical Capital Buffer</a:t>
          </a:r>
        </a:p>
      </xdr:txBody>
    </xdr:sp>
    <xdr:clientData/>
  </xdr:twoCellAnchor>
  <xdr:twoCellAnchor>
    <xdr:from>
      <xdr:col>32</xdr:col>
      <xdr:colOff>133988</xdr:colOff>
      <xdr:row>17</xdr:row>
      <xdr:rowOff>144463</xdr:rowOff>
    </xdr:from>
    <xdr:to>
      <xdr:col>38</xdr:col>
      <xdr:colOff>421873</xdr:colOff>
      <xdr:row>21</xdr:row>
      <xdr:rowOff>76984</xdr:rowOff>
    </xdr:to>
    <xdr:sp macro="" textlink="">
      <xdr:nvSpPr>
        <xdr:cNvPr id="25" name="Rectangle 24">
          <a:extLst>
            <a:ext uri="{FF2B5EF4-FFF2-40B4-BE49-F238E27FC236}">
              <a16:creationId xmlns:a16="http://schemas.microsoft.com/office/drawing/2014/main" id="{00000000-0008-0000-3200-000019000000}"/>
            </a:ext>
          </a:extLst>
        </xdr:cNvPr>
        <xdr:cNvSpPr/>
      </xdr:nvSpPr>
      <xdr:spPr>
        <a:xfrm>
          <a:off x="19641188" y="3351213"/>
          <a:ext cx="3945485" cy="669121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600">
              <a:solidFill>
                <a:sysClr val="windowText" lastClr="000000"/>
              </a:solidFill>
            </a:rPr>
            <a:t>None</a:t>
          </a:r>
        </a:p>
      </xdr:txBody>
    </xdr:sp>
    <xdr:clientData/>
  </xdr:twoCellAnchor>
  <xdr:twoCellAnchor>
    <xdr:from>
      <xdr:col>23</xdr:col>
      <xdr:colOff>486153</xdr:colOff>
      <xdr:row>22</xdr:row>
      <xdr:rowOff>131998</xdr:rowOff>
    </xdr:from>
    <xdr:to>
      <xdr:col>24</xdr:col>
      <xdr:colOff>112452</xdr:colOff>
      <xdr:row>33</xdr:row>
      <xdr:rowOff>168222</xdr:rowOff>
    </xdr:to>
    <xdr:sp macro="" textlink="">
      <xdr:nvSpPr>
        <xdr:cNvPr id="26" name="Left Brace 25">
          <a:extLst>
            <a:ext uri="{FF2B5EF4-FFF2-40B4-BE49-F238E27FC236}">
              <a16:creationId xmlns:a16="http://schemas.microsoft.com/office/drawing/2014/main" id="{00000000-0008-0000-3200-00001A000000}"/>
            </a:ext>
          </a:extLst>
        </xdr:cNvPr>
        <xdr:cNvSpPr/>
      </xdr:nvSpPr>
      <xdr:spPr>
        <a:xfrm>
          <a:off x="14506953" y="4259498"/>
          <a:ext cx="235899" cy="2061874"/>
        </a:xfrm>
        <a:prstGeom prst="leftBrace">
          <a:avLst>
            <a:gd name="adj1" fmla="val 8333"/>
            <a:gd name="adj2" fmla="val 51286"/>
          </a:avLst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23</xdr:col>
      <xdr:colOff>451739</xdr:colOff>
      <xdr:row>17</xdr:row>
      <xdr:rowOff>144463</xdr:rowOff>
    </xdr:from>
    <xdr:to>
      <xdr:col>24</xdr:col>
      <xdr:colOff>112451</xdr:colOff>
      <xdr:row>21</xdr:row>
      <xdr:rowOff>74985</xdr:rowOff>
    </xdr:to>
    <xdr:sp macro="" textlink="">
      <xdr:nvSpPr>
        <xdr:cNvPr id="27" name="Left Brace 26">
          <a:extLst>
            <a:ext uri="{FF2B5EF4-FFF2-40B4-BE49-F238E27FC236}">
              <a16:creationId xmlns:a16="http://schemas.microsoft.com/office/drawing/2014/main" id="{00000000-0008-0000-3200-00001B000000}"/>
            </a:ext>
          </a:extLst>
        </xdr:cNvPr>
        <xdr:cNvSpPr/>
      </xdr:nvSpPr>
      <xdr:spPr>
        <a:xfrm>
          <a:off x="14472539" y="3351213"/>
          <a:ext cx="270312" cy="667122"/>
        </a:xfrm>
        <a:prstGeom prst="lef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31</xdr:col>
      <xdr:colOff>267060</xdr:colOff>
      <xdr:row>22</xdr:row>
      <xdr:rowOff>131998</xdr:rowOff>
    </xdr:from>
    <xdr:to>
      <xdr:col>31</xdr:col>
      <xdr:colOff>510032</xdr:colOff>
      <xdr:row>33</xdr:row>
      <xdr:rowOff>164595</xdr:rowOff>
    </xdr:to>
    <xdr:sp macro="" textlink="">
      <xdr:nvSpPr>
        <xdr:cNvPr id="28" name="Right Brace 27">
          <a:extLst>
            <a:ext uri="{FF2B5EF4-FFF2-40B4-BE49-F238E27FC236}">
              <a16:creationId xmlns:a16="http://schemas.microsoft.com/office/drawing/2014/main" id="{00000000-0008-0000-3200-00001C000000}"/>
            </a:ext>
          </a:extLst>
        </xdr:cNvPr>
        <xdr:cNvSpPr/>
      </xdr:nvSpPr>
      <xdr:spPr>
        <a:xfrm>
          <a:off x="19164660" y="4259498"/>
          <a:ext cx="242972" cy="2058247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24</xdr:col>
      <xdr:colOff>317524</xdr:colOff>
      <xdr:row>28</xdr:row>
      <xdr:rowOff>18596</xdr:rowOff>
    </xdr:from>
    <xdr:to>
      <xdr:col>27</xdr:col>
      <xdr:colOff>276024</xdr:colOff>
      <xdr:row>31</xdr:row>
      <xdr:rowOff>18846</xdr:rowOff>
    </xdr:to>
    <xdr:sp macro="" textlink="">
      <xdr:nvSpPr>
        <xdr:cNvPr id="29" name="Rectangle 28">
          <a:extLst>
            <a:ext uri="{FF2B5EF4-FFF2-40B4-BE49-F238E27FC236}">
              <a16:creationId xmlns:a16="http://schemas.microsoft.com/office/drawing/2014/main" id="{00000000-0008-0000-3200-00001D000000}"/>
            </a:ext>
          </a:extLst>
        </xdr:cNvPr>
        <xdr:cNvSpPr/>
      </xdr:nvSpPr>
      <xdr:spPr>
        <a:xfrm>
          <a:off x="14947924" y="5250996"/>
          <a:ext cx="1787300" cy="552700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600">
              <a:solidFill>
                <a:sysClr val="window" lastClr="FFFFFF"/>
              </a:solidFill>
            </a:rPr>
            <a:t>Pillar 1.</a:t>
          </a:r>
        </a:p>
      </xdr:txBody>
    </xdr:sp>
    <xdr:clientData/>
  </xdr:twoCellAnchor>
  <xdr:twoCellAnchor>
    <xdr:from>
      <xdr:col>24</xdr:col>
      <xdr:colOff>317522</xdr:colOff>
      <xdr:row>25</xdr:row>
      <xdr:rowOff>20398</xdr:rowOff>
    </xdr:from>
    <xdr:to>
      <xdr:col>27</xdr:col>
      <xdr:colOff>276022</xdr:colOff>
      <xdr:row>28</xdr:row>
      <xdr:rowOff>18596</xdr:rowOff>
    </xdr:to>
    <xdr:sp macro="" textlink="">
      <xdr:nvSpPr>
        <xdr:cNvPr id="30" name="Rectangle 29">
          <a:extLst>
            <a:ext uri="{FF2B5EF4-FFF2-40B4-BE49-F238E27FC236}">
              <a16:creationId xmlns:a16="http://schemas.microsoft.com/office/drawing/2014/main" id="{00000000-0008-0000-3200-00001E000000}"/>
            </a:ext>
          </a:extLst>
        </xdr:cNvPr>
        <xdr:cNvSpPr/>
      </xdr:nvSpPr>
      <xdr:spPr>
        <a:xfrm>
          <a:off x="14947922" y="4700348"/>
          <a:ext cx="1787300" cy="550648"/>
        </a:xfrm>
        <a:prstGeom prst="rect">
          <a:avLst/>
        </a:prstGeom>
        <a:solidFill>
          <a:srgbClr val="009EE0">
            <a:lumMod val="40000"/>
            <a:lumOff val="60000"/>
          </a:srgbClr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600">
              <a:solidFill>
                <a:sysClr val="windowText" lastClr="000000"/>
              </a:solidFill>
            </a:rPr>
            <a:t>Pillar 2.</a:t>
          </a:r>
        </a:p>
      </xdr:txBody>
    </xdr:sp>
    <xdr:clientData/>
  </xdr:twoCellAnchor>
  <xdr:twoCellAnchor>
    <xdr:from>
      <xdr:col>31</xdr:col>
      <xdr:colOff>267060</xdr:colOff>
      <xdr:row>17</xdr:row>
      <xdr:rowOff>144463</xdr:rowOff>
    </xdr:from>
    <xdr:to>
      <xdr:col>31</xdr:col>
      <xdr:colOff>519236</xdr:colOff>
      <xdr:row>21</xdr:row>
      <xdr:rowOff>74985</xdr:rowOff>
    </xdr:to>
    <xdr:sp macro="" textlink="">
      <xdr:nvSpPr>
        <xdr:cNvPr id="31" name="Right Brace 30">
          <a:extLst>
            <a:ext uri="{FF2B5EF4-FFF2-40B4-BE49-F238E27FC236}">
              <a16:creationId xmlns:a16="http://schemas.microsoft.com/office/drawing/2014/main" id="{00000000-0008-0000-3200-00001F000000}"/>
            </a:ext>
          </a:extLst>
        </xdr:cNvPr>
        <xdr:cNvSpPr/>
      </xdr:nvSpPr>
      <xdr:spPr>
        <a:xfrm>
          <a:off x="19164660" y="3351213"/>
          <a:ext cx="252176" cy="667122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21</xdr:col>
      <xdr:colOff>5903</xdr:colOff>
      <xdr:row>34</xdr:row>
      <xdr:rowOff>167524</xdr:rowOff>
    </xdr:from>
    <xdr:to>
      <xdr:col>38</xdr:col>
      <xdr:colOff>421874</xdr:colOff>
      <xdr:row>40</xdr:row>
      <xdr:rowOff>170573</xdr:rowOff>
    </xdr:to>
    <xdr:grpSp>
      <xdr:nvGrpSpPr>
        <xdr:cNvPr id="32" name="Group 31">
          <a:extLst>
            <a:ext uri="{FF2B5EF4-FFF2-40B4-BE49-F238E27FC236}">
              <a16:creationId xmlns:a16="http://schemas.microsoft.com/office/drawing/2014/main" id="{00000000-0008-0000-3200-000020000000}"/>
            </a:ext>
          </a:extLst>
        </xdr:cNvPr>
        <xdr:cNvGrpSpPr/>
      </xdr:nvGrpSpPr>
      <xdr:grpSpPr>
        <a:xfrm>
          <a:off x="12807503" y="6374360"/>
          <a:ext cx="10779171" cy="1083704"/>
          <a:chOff x="755576" y="2015068"/>
          <a:chExt cx="13971384" cy="1253567"/>
        </a:xfrm>
      </xdr:grpSpPr>
      <xdr:sp macro="" textlink="">
        <xdr:nvSpPr>
          <xdr:cNvPr id="33" name="Rectangle 32">
            <a:extLst>
              <a:ext uri="{FF2B5EF4-FFF2-40B4-BE49-F238E27FC236}">
                <a16:creationId xmlns:a16="http://schemas.microsoft.com/office/drawing/2014/main" id="{00000000-0008-0000-3200-000021000000}"/>
              </a:ext>
            </a:extLst>
          </xdr:cNvPr>
          <xdr:cNvSpPr/>
        </xdr:nvSpPr>
        <xdr:spPr>
          <a:xfrm>
            <a:off x="755576" y="2015068"/>
            <a:ext cx="2044892" cy="1238785"/>
          </a:xfrm>
          <a:prstGeom prst="rect">
            <a:avLst/>
          </a:prstGeom>
          <a:solidFill>
            <a:srgbClr val="0C2148"/>
          </a:solidFill>
          <a:ln w="12700" cap="flat" cmpd="sng" algn="ctr">
            <a:solidFill>
              <a:srgbClr val="E7E6E6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en-US" sz="1400"/>
              <a:t>LOSS ABSORB</a:t>
            </a:r>
            <a:r>
              <a:rPr lang="hu-HU" sz="1400"/>
              <a:t>ING</a:t>
            </a:r>
            <a:r>
              <a:rPr lang="en-US" sz="1400"/>
              <a:t> AMOUNT</a:t>
            </a:r>
          </a:p>
        </xdr:txBody>
      </xdr:sp>
      <xdr:sp macro="" textlink="">
        <xdr:nvSpPr>
          <xdr:cNvPr id="34" name="Rectangle 33">
            <a:extLst>
              <a:ext uri="{FF2B5EF4-FFF2-40B4-BE49-F238E27FC236}">
                <a16:creationId xmlns:a16="http://schemas.microsoft.com/office/drawing/2014/main" id="{00000000-0008-0000-3200-000022000000}"/>
              </a:ext>
            </a:extLst>
          </xdr:cNvPr>
          <xdr:cNvSpPr/>
        </xdr:nvSpPr>
        <xdr:spPr>
          <a:xfrm>
            <a:off x="3527826" y="2641850"/>
            <a:ext cx="2317590" cy="611999"/>
          </a:xfrm>
          <a:prstGeom prst="rect">
            <a:avLst/>
          </a:prstGeom>
          <a:solidFill>
            <a:srgbClr val="009EE0"/>
          </a:solidFill>
          <a:ln w="12700" cap="flat" cmpd="sng" algn="ctr">
            <a:solidFill>
              <a:srgbClr val="0C2148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en-US" sz="1600">
                <a:solidFill>
                  <a:sysClr val="window" lastClr="FFFFFF"/>
                </a:solidFill>
              </a:rPr>
              <a:t>Pillar 1.</a:t>
            </a:r>
          </a:p>
        </xdr:txBody>
      </xdr:sp>
      <xdr:sp macro="" textlink="">
        <xdr:nvSpPr>
          <xdr:cNvPr id="35" name="Rectangle 34">
            <a:extLst>
              <a:ext uri="{FF2B5EF4-FFF2-40B4-BE49-F238E27FC236}">
                <a16:creationId xmlns:a16="http://schemas.microsoft.com/office/drawing/2014/main" id="{00000000-0008-0000-3200-000023000000}"/>
              </a:ext>
            </a:extLst>
          </xdr:cNvPr>
          <xdr:cNvSpPr/>
        </xdr:nvSpPr>
        <xdr:spPr>
          <a:xfrm>
            <a:off x="3527826" y="2029851"/>
            <a:ext cx="2317590" cy="612000"/>
          </a:xfrm>
          <a:prstGeom prst="rect">
            <a:avLst/>
          </a:prstGeom>
          <a:solidFill>
            <a:srgbClr val="009EE0">
              <a:lumMod val="40000"/>
              <a:lumOff val="60000"/>
            </a:srgbClr>
          </a:solidFill>
          <a:ln w="12700" cap="flat" cmpd="sng" algn="ctr">
            <a:solidFill>
              <a:srgbClr val="0C2148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en-US" sz="1600">
                <a:solidFill>
                  <a:sysClr val="windowText" lastClr="000000"/>
                </a:solidFill>
              </a:rPr>
              <a:t>Pillar 2.</a:t>
            </a:r>
          </a:p>
        </xdr:txBody>
      </xdr:sp>
      <xdr:sp macro="" textlink="">
        <xdr:nvSpPr>
          <xdr:cNvPr id="36" name="Rectangle 35">
            <a:extLst>
              <a:ext uri="{FF2B5EF4-FFF2-40B4-BE49-F238E27FC236}">
                <a16:creationId xmlns:a16="http://schemas.microsoft.com/office/drawing/2014/main" id="{00000000-0008-0000-3200-000024000000}"/>
              </a:ext>
            </a:extLst>
          </xdr:cNvPr>
          <xdr:cNvSpPr/>
        </xdr:nvSpPr>
        <xdr:spPr>
          <a:xfrm>
            <a:off x="9614246" y="2015068"/>
            <a:ext cx="5112714" cy="1253567"/>
          </a:xfrm>
          <a:prstGeom prst="rect">
            <a:avLst/>
          </a:prstGeom>
          <a:solidFill>
            <a:sysClr val="window" lastClr="FFFFFF"/>
          </a:solidFill>
          <a:ln w="1270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en-US" sz="1400" b="1">
                <a:solidFill>
                  <a:sysClr val="windowText" lastClr="000000"/>
                </a:solidFill>
              </a:rPr>
              <a:t>Amount is determined by law, the resolution authority has no room to maneuver</a:t>
            </a:r>
          </a:p>
        </xdr:txBody>
      </xdr:sp>
    </xdr:grpSp>
    <xdr:clientData/>
  </xdr:twoCellAnchor>
  <xdr:twoCellAnchor>
    <xdr:from>
      <xdr:col>23</xdr:col>
      <xdr:colOff>451740</xdr:colOff>
      <xdr:row>35</xdr:row>
      <xdr:rowOff>2490</xdr:rowOff>
    </xdr:from>
    <xdr:to>
      <xdr:col>24</xdr:col>
      <xdr:colOff>112452</xdr:colOff>
      <xdr:row>40</xdr:row>
      <xdr:rowOff>151535</xdr:rowOff>
    </xdr:to>
    <xdr:sp macro="" textlink="">
      <xdr:nvSpPr>
        <xdr:cNvPr id="37" name="Left Brace 36">
          <a:extLst>
            <a:ext uri="{FF2B5EF4-FFF2-40B4-BE49-F238E27FC236}">
              <a16:creationId xmlns:a16="http://schemas.microsoft.com/office/drawing/2014/main" id="{00000000-0008-0000-3200-000025000000}"/>
            </a:ext>
          </a:extLst>
        </xdr:cNvPr>
        <xdr:cNvSpPr/>
      </xdr:nvSpPr>
      <xdr:spPr>
        <a:xfrm>
          <a:off x="14472540" y="6523940"/>
          <a:ext cx="270312" cy="1069795"/>
        </a:xfrm>
        <a:prstGeom prst="lef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31</xdr:col>
      <xdr:colOff>267060</xdr:colOff>
      <xdr:row>34</xdr:row>
      <xdr:rowOff>167525</xdr:rowOff>
    </xdr:from>
    <xdr:to>
      <xdr:col>31</xdr:col>
      <xdr:colOff>510032</xdr:colOff>
      <xdr:row>40</xdr:row>
      <xdr:rowOff>170575</xdr:rowOff>
    </xdr:to>
    <xdr:sp macro="" textlink="">
      <xdr:nvSpPr>
        <xdr:cNvPr id="38" name="Right Brace 37">
          <a:extLst>
            <a:ext uri="{FF2B5EF4-FFF2-40B4-BE49-F238E27FC236}">
              <a16:creationId xmlns:a16="http://schemas.microsoft.com/office/drawing/2014/main" id="{00000000-0008-0000-3200-000026000000}"/>
            </a:ext>
          </a:extLst>
        </xdr:cNvPr>
        <xdr:cNvSpPr/>
      </xdr:nvSpPr>
      <xdr:spPr>
        <a:xfrm>
          <a:off x="19164660" y="6504825"/>
          <a:ext cx="242972" cy="1107950"/>
        </a:xfrm>
        <a:prstGeom prst="rightBrace">
          <a:avLst/>
        </a:prstGeom>
        <a:noFill/>
        <a:ln w="635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>
          <a:pPr algn="ctr"/>
          <a:endParaRPr lang="en-US"/>
        </a:p>
      </xdr:txBody>
    </xdr:sp>
    <xdr:clientData/>
  </xdr:twoCellAnchor>
  <xdr:twoCellAnchor>
    <xdr:from>
      <xdr:col>27</xdr:col>
      <xdr:colOff>419389</xdr:colOff>
      <xdr:row>25</xdr:row>
      <xdr:rowOff>164678</xdr:rowOff>
    </xdr:from>
    <xdr:to>
      <xdr:col>30</xdr:col>
      <xdr:colOff>377889</xdr:colOff>
      <xdr:row>31</xdr:row>
      <xdr:rowOff>18846</xdr:rowOff>
    </xdr:to>
    <xdr:sp macro="" textlink="">
      <xdr:nvSpPr>
        <xdr:cNvPr id="39" name="Rectangle 38">
          <a:extLst>
            <a:ext uri="{FF2B5EF4-FFF2-40B4-BE49-F238E27FC236}">
              <a16:creationId xmlns:a16="http://schemas.microsoft.com/office/drawing/2014/main" id="{00000000-0008-0000-3200-000027000000}"/>
            </a:ext>
          </a:extLst>
        </xdr:cNvPr>
        <xdr:cNvSpPr>
          <a:spLocks noGrp="1"/>
        </xdr:cNvSpPr>
      </xdr:nvSpPr>
      <xdr:spPr>
        <a:xfrm>
          <a:off x="16878589" y="4844628"/>
          <a:ext cx="1787300" cy="959068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lIns="91440" tIns="45720" rIns="91440" bIns="45720" rtlCol="0" anchor="ctr">
          <a:normAutofit/>
        </a:bodyPr>
        <a:lstStyle>
          <a:lvl1pPr marL="0" indent="0" algn="ctr" defTabSz="685749" rtl="0" eaLnBrk="1" latinLnBrk="0" hangingPunct="1">
            <a:lnSpc>
              <a:spcPct val="90000"/>
            </a:lnSpc>
            <a:spcBef>
              <a:spcPts val="750"/>
            </a:spcBef>
            <a:buFont typeface="Arial" panose="020B0604020202020204" pitchFamily="34" charset="0"/>
            <a:buNone/>
            <a:defRPr sz="2100" kern="1200">
              <a:solidFill>
                <a:sysClr val="window" lastClr="FFFFFF"/>
              </a:solidFill>
              <a:latin typeface="Calibri"/>
            </a:defRPr>
          </a:lvl1pPr>
          <a:lvl2pPr marL="342875" indent="0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None/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685749" indent="0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None/>
            <a:defRPr sz="1500" kern="1200">
              <a:solidFill>
                <a:sysClr val="window" lastClr="FFFFFF"/>
              </a:solidFill>
              <a:latin typeface="Calibri"/>
            </a:defRPr>
          </a:lvl3pPr>
          <a:lvl4pPr marL="1028624" indent="0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None/>
            <a:defRPr sz="1350" kern="1200">
              <a:solidFill>
                <a:sysClr val="window" lastClr="FFFFFF"/>
              </a:solidFill>
              <a:latin typeface="Calibri"/>
            </a:defRPr>
          </a:lvl4pPr>
          <a:lvl5pPr marL="1371498" indent="0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None/>
            <a:defRPr sz="1350" kern="1200">
              <a:solidFill>
                <a:sysClr val="window" lastClr="FFFFFF"/>
              </a:solidFill>
              <a:latin typeface="Calibri"/>
            </a:defRPr>
          </a:lvl5pPr>
          <a:lvl6pPr marL="1885809" indent="-171438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Char char="•"/>
            <a:defRPr sz="1350" kern="1200">
              <a:solidFill>
                <a:sysClr val="window" lastClr="FFFFFF"/>
              </a:solidFill>
              <a:latin typeface="Calibri"/>
            </a:defRPr>
          </a:lvl6pPr>
          <a:lvl7pPr marL="2228684" indent="-171438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Char char="•"/>
            <a:defRPr sz="1350" kern="1200">
              <a:solidFill>
                <a:sysClr val="window" lastClr="FFFFFF"/>
              </a:solidFill>
              <a:latin typeface="Calibri"/>
            </a:defRPr>
          </a:lvl7pPr>
          <a:lvl8pPr marL="2571558" indent="-171438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Char char="•"/>
            <a:defRPr sz="1350" kern="1200">
              <a:solidFill>
                <a:sysClr val="window" lastClr="FFFFFF"/>
              </a:solidFill>
              <a:latin typeface="Calibri"/>
            </a:defRPr>
          </a:lvl8pPr>
          <a:lvl9pPr marL="2914433" indent="-171438" algn="l" defTabSz="685749" rtl="0" eaLnBrk="1" latinLnBrk="0" hangingPunct="1">
            <a:lnSpc>
              <a:spcPct val="90000"/>
            </a:lnSpc>
            <a:spcBef>
              <a:spcPts val="375"/>
            </a:spcBef>
            <a:buFont typeface="Arial" panose="020B0604020202020204" pitchFamily="34" charset="0"/>
            <a:buChar char="•"/>
            <a:defRPr sz="135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6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</a:rPr>
            <a:t>Total exposure of the leverage ratio</a:t>
          </a:r>
          <a:endParaRPr lang="hu-HU" sz="1600" b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27</xdr:col>
      <xdr:colOff>513813</xdr:colOff>
      <xdr:row>35</xdr:row>
      <xdr:rowOff>94723</xdr:rowOff>
    </xdr:from>
    <xdr:to>
      <xdr:col>30</xdr:col>
      <xdr:colOff>472313</xdr:colOff>
      <xdr:row>40</xdr:row>
      <xdr:rowOff>126691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3200-000028000000}"/>
            </a:ext>
          </a:extLst>
        </xdr:cNvPr>
        <xdr:cNvSpPr txBox="1">
          <a:spLocks/>
        </xdr:cNvSpPr>
      </xdr:nvSpPr>
      <xdr:spPr>
        <a:xfrm>
          <a:off x="16973013" y="6616173"/>
          <a:ext cx="1787300" cy="952718"/>
        </a:xfrm>
        <a:prstGeom prst="rect">
          <a:avLst/>
        </a:prstGeom>
        <a:solidFill>
          <a:srgbClr val="009EE0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horz" wrap="square" lIns="91440" tIns="45720" rIns="91440" bIns="45720" rtlCol="0" anchor="ctr">
          <a:norm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400" b="1">
              <a:solidFill>
                <a:sysClr val="windowText" lastClr="000000"/>
              </a:solidFill>
              <a:effectLst/>
              <a:latin typeface="Calibri" panose="020F0502020204030204" pitchFamily="34" charset="0"/>
              <a:ea typeface="Calibri" panose="020F0502020204030204" pitchFamily="34" charset="0"/>
            </a:rPr>
            <a:t>Total exposure of the leverage ratio</a:t>
          </a:r>
          <a:endParaRPr lang="hu-HU" sz="1400" b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24</xdr:col>
      <xdr:colOff>323425</xdr:colOff>
      <xdr:row>12</xdr:row>
      <xdr:rowOff>127000</xdr:rowOff>
    </xdr:from>
    <xdr:to>
      <xdr:col>27</xdr:col>
      <xdr:colOff>281925</xdr:colOff>
      <xdr:row>16</xdr:row>
      <xdr:rowOff>57522</xdr:rowOff>
    </xdr:to>
    <xdr:sp macro="" textlink="">
      <xdr:nvSpPr>
        <xdr:cNvPr id="41" name="Rectangle 40">
          <a:extLst>
            <a:ext uri="{FF2B5EF4-FFF2-40B4-BE49-F238E27FC236}">
              <a16:creationId xmlns:a16="http://schemas.microsoft.com/office/drawing/2014/main" id="{00000000-0008-0000-3200-000029000000}"/>
            </a:ext>
          </a:extLst>
        </xdr:cNvPr>
        <xdr:cNvSpPr/>
      </xdr:nvSpPr>
      <xdr:spPr>
        <a:xfrm>
          <a:off x="14953825" y="2413000"/>
          <a:ext cx="1787300" cy="667122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</a:rPr>
            <a:t>MREL-TREA</a:t>
          </a:r>
        </a:p>
      </xdr:txBody>
    </xdr:sp>
    <xdr:clientData/>
  </xdr:twoCellAnchor>
  <xdr:twoCellAnchor>
    <xdr:from>
      <xdr:col>27</xdr:col>
      <xdr:colOff>425292</xdr:colOff>
      <xdr:row>12</xdr:row>
      <xdr:rowOff>130976</xdr:rowOff>
    </xdr:from>
    <xdr:to>
      <xdr:col>30</xdr:col>
      <xdr:colOff>383792</xdr:colOff>
      <xdr:row>16</xdr:row>
      <xdr:rowOff>61498</xdr:rowOff>
    </xdr:to>
    <xdr:sp macro="" textlink="">
      <xdr:nvSpPr>
        <xdr:cNvPr id="42" name="Rectangle 41">
          <a:extLst>
            <a:ext uri="{FF2B5EF4-FFF2-40B4-BE49-F238E27FC236}">
              <a16:creationId xmlns:a16="http://schemas.microsoft.com/office/drawing/2014/main" id="{00000000-0008-0000-3200-00002A000000}"/>
            </a:ext>
          </a:extLst>
        </xdr:cNvPr>
        <xdr:cNvSpPr/>
      </xdr:nvSpPr>
      <xdr:spPr>
        <a:xfrm>
          <a:off x="16884492" y="2416976"/>
          <a:ext cx="1787300" cy="667122"/>
        </a:xfrm>
        <a:prstGeom prst="rect">
          <a:avLst/>
        </a:prstGeom>
        <a:solidFill>
          <a:sysClr val="window" lastClr="FFFFFF"/>
        </a:solidFill>
        <a:ln w="12700" cap="flat" cmpd="sng" algn="ctr">
          <a:solidFill>
            <a:sysClr val="windowText" lastClr="00000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>
              <a:solidFill>
                <a:sysClr val="windowText" lastClr="000000"/>
              </a:solidFill>
            </a:rPr>
            <a:t>MREL-TEM</a:t>
          </a:r>
        </a:p>
      </xdr:txBody>
    </xdr:sp>
    <xdr:clientData/>
  </xdr:twoCellAnchor>
  <xdr:twoCellAnchor>
    <xdr:from>
      <xdr:col>1</xdr:col>
      <xdr:colOff>199571</xdr:colOff>
      <xdr:row>14</xdr:row>
      <xdr:rowOff>63500</xdr:rowOff>
    </xdr:from>
    <xdr:to>
      <xdr:col>3</xdr:col>
      <xdr:colOff>239669</xdr:colOff>
      <xdr:row>36</xdr:row>
      <xdr:rowOff>117928</xdr:rowOff>
    </xdr:to>
    <xdr:sp macro="" textlink="">
      <xdr:nvSpPr>
        <xdr:cNvPr id="43" name="Rectangle 42">
          <a:extLst>
            <a:ext uri="{FF2B5EF4-FFF2-40B4-BE49-F238E27FC236}">
              <a16:creationId xmlns:a16="http://schemas.microsoft.com/office/drawing/2014/main" id="{00000000-0008-0000-3200-00002B000000}"/>
            </a:ext>
          </a:extLst>
        </xdr:cNvPr>
        <xdr:cNvSpPr/>
      </xdr:nvSpPr>
      <xdr:spPr>
        <a:xfrm>
          <a:off x="809171" y="2717800"/>
          <a:ext cx="1259298" cy="4105728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70AD47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/>
            <a:t>FELTŐKÉSÍTÉSI MENNYISÉG</a:t>
          </a:r>
        </a:p>
      </xdr:txBody>
    </xdr:sp>
    <xdr:clientData/>
  </xdr:twoCellAnchor>
  <xdr:twoCellAnchor>
    <xdr:from>
      <xdr:col>1</xdr:col>
      <xdr:colOff>199571</xdr:colOff>
      <xdr:row>37</xdr:row>
      <xdr:rowOff>0</xdr:rowOff>
    </xdr:from>
    <xdr:to>
      <xdr:col>3</xdr:col>
      <xdr:colOff>239656</xdr:colOff>
      <xdr:row>45</xdr:row>
      <xdr:rowOff>172356</xdr:rowOff>
    </xdr:to>
    <xdr:sp macro="" textlink="">
      <xdr:nvSpPr>
        <xdr:cNvPr id="44" name="Rectangle 43">
          <a:extLst>
            <a:ext uri="{FF2B5EF4-FFF2-40B4-BE49-F238E27FC236}">
              <a16:creationId xmlns:a16="http://schemas.microsoft.com/office/drawing/2014/main" id="{00000000-0008-0000-3200-00002C000000}"/>
            </a:ext>
          </a:extLst>
        </xdr:cNvPr>
        <xdr:cNvSpPr/>
      </xdr:nvSpPr>
      <xdr:spPr>
        <a:xfrm>
          <a:off x="809171" y="6889750"/>
          <a:ext cx="1259285" cy="1645556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E7E6E6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US" sz="1400"/>
            <a:t>VESZTESÉG-VISELÉSI MENNYISÉG</a:t>
          </a: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</xdr:row>
      <xdr:rowOff>0</xdr:rowOff>
    </xdr:from>
    <xdr:to>
      <xdr:col>12</xdr:col>
      <xdr:colOff>524933</xdr:colOff>
      <xdr:row>10</xdr:row>
      <xdr:rowOff>17991</xdr:rowOff>
    </xdr:to>
    <xdr:sp macro="" textlink="">
      <xdr:nvSpPr>
        <xdr:cNvPr id="2" name="Rectangle 4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609600" y="1346200"/>
          <a:ext cx="7230533" cy="513291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MREL követelmények előírása</a:t>
          </a:r>
          <a:endParaRPr lang="en-GB"/>
        </a:p>
      </xdr:txBody>
    </xdr:sp>
    <xdr:clientData/>
  </xdr:twoCellAnchor>
  <xdr:twoCellAnchor>
    <xdr:from>
      <xdr:col>1</xdr:col>
      <xdr:colOff>0</xdr:colOff>
      <xdr:row>10</xdr:row>
      <xdr:rowOff>96823</xdr:rowOff>
    </xdr:from>
    <xdr:to>
      <xdr:col>13</xdr:col>
      <xdr:colOff>2117</xdr:colOff>
      <xdr:row>22</xdr:row>
      <xdr:rowOff>114788</xdr:rowOff>
    </xdr:to>
    <xdr:grpSp>
      <xdr:nvGrpSpPr>
        <xdr:cNvPr id="3" name="Group 5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GrpSpPr/>
      </xdr:nvGrpSpPr>
      <xdr:grpSpPr>
        <a:xfrm>
          <a:off x="609600" y="1969166"/>
          <a:ext cx="7317317" cy="2108022"/>
          <a:chOff x="4707465" y="-118533"/>
          <a:chExt cx="7272867" cy="1961065"/>
        </a:xfrm>
      </xdr:grpSpPr>
      <xdr:graphicFrame macro="">
        <xdr:nvGraphicFramePr>
          <xdr:cNvPr id="4" name="Diagram 3">
            <a:extLst>
              <a:ext uri="{FF2B5EF4-FFF2-40B4-BE49-F238E27FC236}">
                <a16:creationId xmlns:a16="http://schemas.microsoft.com/office/drawing/2014/main" id="{00000000-0008-0000-3300-000004000000}"/>
              </a:ext>
            </a:extLst>
          </xdr:cNvPr>
          <xdr:cNvGraphicFramePr/>
        </xdr:nvGraphicFramePr>
        <xdr:xfrm>
          <a:off x="4707465" y="-118533"/>
          <a:ext cx="7272867" cy="1439333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" r:lo="rId2" r:qs="rId3" r:cs="rId4"/>
          </a:graphicData>
        </a:graphic>
      </xdr:graphicFrame>
      <xdr:sp macro="" textlink="">
        <xdr:nvSpPr>
          <xdr:cNvPr id="5" name="TextBox 7">
            <a:extLst>
              <a:ext uri="{FF2B5EF4-FFF2-40B4-BE49-F238E27FC236}">
                <a16:creationId xmlns:a16="http://schemas.microsoft.com/office/drawing/2014/main" id="{00000000-0008-0000-3300-000005000000}"/>
              </a:ext>
            </a:extLst>
          </xdr:cNvPr>
          <xdr:cNvSpPr txBox="1"/>
        </xdr:nvSpPr>
        <xdr:spPr>
          <a:xfrm>
            <a:off x="4707466" y="1196201"/>
            <a:ext cx="2573867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/>
              <a:t>2021-2022. évi tervezési ciklusban</a:t>
            </a:r>
            <a:endParaRPr lang="en-GB"/>
          </a:p>
        </xdr:txBody>
      </xdr:sp>
      <xdr:sp macro="" textlink="">
        <xdr:nvSpPr>
          <xdr:cNvPr id="6" name="TextBox 8">
            <a:extLst>
              <a:ext uri="{FF2B5EF4-FFF2-40B4-BE49-F238E27FC236}">
                <a16:creationId xmlns:a16="http://schemas.microsoft.com/office/drawing/2014/main" id="{00000000-0008-0000-3300-000006000000}"/>
              </a:ext>
            </a:extLst>
          </xdr:cNvPr>
          <xdr:cNvSpPr txBox="1"/>
        </xdr:nvSpPr>
        <xdr:spPr>
          <a:xfrm>
            <a:off x="7628464" y="1452388"/>
            <a:ext cx="1388533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/>
              <a:t>2022-2023</a:t>
            </a:r>
            <a:endParaRPr lang="en-GB"/>
          </a:p>
        </xdr:txBody>
      </xdr:sp>
      <xdr:sp macro="" textlink="">
        <xdr:nvSpPr>
          <xdr:cNvPr id="7" name="TextBox 9">
            <a:extLst>
              <a:ext uri="{FF2B5EF4-FFF2-40B4-BE49-F238E27FC236}">
                <a16:creationId xmlns:a16="http://schemas.microsoft.com/office/drawing/2014/main" id="{00000000-0008-0000-3300-000007000000}"/>
              </a:ext>
            </a:extLst>
          </xdr:cNvPr>
          <xdr:cNvSpPr txBox="1"/>
        </xdr:nvSpPr>
        <xdr:spPr>
          <a:xfrm>
            <a:off x="10092267" y="1264058"/>
            <a:ext cx="1405466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/>
              <a:t>2024-től</a:t>
            </a:r>
            <a:endParaRPr lang="en-GB"/>
          </a:p>
        </xdr:txBody>
      </xdr:sp>
    </xdr:grpSp>
    <xdr:clientData/>
  </xdr:twoCellAnchor>
  <xdr:twoCellAnchor>
    <xdr:from>
      <xdr:col>15</xdr:col>
      <xdr:colOff>0</xdr:colOff>
      <xdr:row>7</xdr:row>
      <xdr:rowOff>0</xdr:rowOff>
    </xdr:from>
    <xdr:to>
      <xdr:col>26</xdr:col>
      <xdr:colOff>524933</xdr:colOff>
      <xdr:row>10</xdr:row>
      <xdr:rowOff>17991</xdr:rowOff>
    </xdr:to>
    <xdr:sp macro="" textlink="">
      <xdr:nvSpPr>
        <xdr:cNvPr id="8" name="Rectangle 4">
          <a:extLst>
            <a:ext uri="{FF2B5EF4-FFF2-40B4-BE49-F238E27FC236}">
              <a16:creationId xmlns:a16="http://schemas.microsoft.com/office/drawing/2014/main" id="{00000000-0008-0000-3300-000008000000}"/>
            </a:ext>
          </a:extLst>
        </xdr:cNvPr>
        <xdr:cNvSpPr/>
      </xdr:nvSpPr>
      <xdr:spPr>
        <a:xfrm>
          <a:off x="9144000" y="1346200"/>
          <a:ext cx="7230533" cy="513291"/>
        </a:xfrm>
        <a:prstGeom prst="rect">
          <a:avLst/>
        </a:prstGeom>
        <a:solidFill>
          <a:srgbClr val="0C2148"/>
        </a:solidFill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/>
            <a:t>MREL requirements</a:t>
          </a:r>
          <a:endParaRPr lang="en-GB"/>
        </a:p>
      </xdr:txBody>
    </xdr:sp>
    <xdr:clientData/>
  </xdr:twoCellAnchor>
  <xdr:twoCellAnchor>
    <xdr:from>
      <xdr:col>15</xdr:col>
      <xdr:colOff>0</xdr:colOff>
      <xdr:row>10</xdr:row>
      <xdr:rowOff>96823</xdr:rowOff>
    </xdr:from>
    <xdr:to>
      <xdr:col>26</xdr:col>
      <xdr:colOff>565074</xdr:colOff>
      <xdr:row>23</xdr:row>
      <xdr:rowOff>64210</xdr:rowOff>
    </xdr:to>
    <xdr:grpSp>
      <xdr:nvGrpSpPr>
        <xdr:cNvPr id="9" name="Group 5">
          <a:extLst>
            <a:ext uri="{FF2B5EF4-FFF2-40B4-BE49-F238E27FC236}">
              <a16:creationId xmlns:a16="http://schemas.microsoft.com/office/drawing/2014/main" id="{00000000-0008-0000-3300-000009000000}"/>
            </a:ext>
          </a:extLst>
        </xdr:cNvPr>
        <xdr:cNvGrpSpPr/>
      </xdr:nvGrpSpPr>
      <xdr:grpSpPr>
        <a:xfrm>
          <a:off x="9144000" y="1969166"/>
          <a:ext cx="7270674" cy="2231615"/>
          <a:chOff x="4707465" y="-118533"/>
          <a:chExt cx="7272867" cy="2073706"/>
        </a:xfrm>
      </xdr:grpSpPr>
      <xdr:graphicFrame macro="">
        <xdr:nvGraphicFramePr>
          <xdr:cNvPr id="10" name="Diagram 9">
            <a:extLst>
              <a:ext uri="{FF2B5EF4-FFF2-40B4-BE49-F238E27FC236}">
                <a16:creationId xmlns:a16="http://schemas.microsoft.com/office/drawing/2014/main" id="{00000000-0008-0000-3300-00000A000000}"/>
              </a:ext>
            </a:extLst>
          </xdr:cNvPr>
          <xdr:cNvGraphicFramePr/>
        </xdr:nvGraphicFramePr>
        <xdr:xfrm>
          <a:off x="4707465" y="-118533"/>
          <a:ext cx="7272867" cy="1439333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6" r:lo="rId7" r:qs="rId8" r:cs="rId9"/>
          </a:graphicData>
        </a:graphic>
      </xdr:graphicFrame>
      <xdr:sp macro="" textlink="">
        <xdr:nvSpPr>
          <xdr:cNvPr id="11" name="TextBox 7">
            <a:extLst>
              <a:ext uri="{FF2B5EF4-FFF2-40B4-BE49-F238E27FC236}">
                <a16:creationId xmlns:a16="http://schemas.microsoft.com/office/drawing/2014/main" id="{00000000-0008-0000-3300-00000B000000}"/>
              </a:ext>
            </a:extLst>
          </xdr:cNvPr>
          <xdr:cNvSpPr txBox="1"/>
        </xdr:nvSpPr>
        <xdr:spPr>
          <a:xfrm>
            <a:off x="5011857" y="1327962"/>
            <a:ext cx="1781174" cy="62721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/>
              <a:t>In</a:t>
            </a:r>
            <a:r>
              <a:rPr lang="hu-HU" baseline="0"/>
              <a:t> the </a:t>
            </a:r>
            <a:r>
              <a:rPr lang="hu-HU"/>
              <a:t>2021-2022 planning cycle</a:t>
            </a:r>
            <a:endParaRPr lang="en-GB"/>
          </a:p>
        </xdr:txBody>
      </xdr:sp>
      <xdr:sp macro="" textlink="">
        <xdr:nvSpPr>
          <xdr:cNvPr id="12" name="TextBox 8">
            <a:extLst>
              <a:ext uri="{FF2B5EF4-FFF2-40B4-BE49-F238E27FC236}">
                <a16:creationId xmlns:a16="http://schemas.microsoft.com/office/drawing/2014/main" id="{00000000-0008-0000-3300-00000C000000}"/>
              </a:ext>
            </a:extLst>
          </xdr:cNvPr>
          <xdr:cNvSpPr txBox="1"/>
        </xdr:nvSpPr>
        <xdr:spPr>
          <a:xfrm>
            <a:off x="7685168" y="1330952"/>
            <a:ext cx="1388533" cy="3693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r>
              <a:rPr lang="hu-HU"/>
              <a:t>2022-2023</a:t>
            </a:r>
            <a:endParaRPr lang="en-GB"/>
          </a:p>
        </xdr:txBody>
      </xdr:sp>
      <xdr:sp macro="" textlink="">
        <xdr:nvSpPr>
          <xdr:cNvPr id="13" name="TextBox 9">
            <a:extLst>
              <a:ext uri="{FF2B5EF4-FFF2-40B4-BE49-F238E27FC236}">
                <a16:creationId xmlns:a16="http://schemas.microsoft.com/office/drawing/2014/main" id="{00000000-0008-0000-3300-00000D000000}"/>
              </a:ext>
            </a:extLst>
          </xdr:cNvPr>
          <xdr:cNvSpPr txBox="1"/>
        </xdr:nvSpPr>
        <xdr:spPr>
          <a:xfrm>
            <a:off x="9414377" y="1277551"/>
            <a:ext cx="2505075" cy="357749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8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From 2024</a:t>
            </a:r>
            <a:endParaRPr kumimoji="0" lang="en-GB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</xdr:grp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8</xdr:row>
      <xdr:rowOff>47625</xdr:rowOff>
    </xdr:from>
    <xdr:to>
      <xdr:col>7</xdr:col>
      <xdr:colOff>95250</xdr:colOff>
      <xdr:row>47</xdr:row>
      <xdr:rowOff>13606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2D021B24-E3DC-4720-8461-FE39FFC796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7675</xdr:colOff>
      <xdr:row>46</xdr:row>
      <xdr:rowOff>66674</xdr:rowOff>
    </xdr:from>
    <xdr:to>
      <xdr:col>6</xdr:col>
      <xdr:colOff>542925</xdr:colOff>
      <xdr:row>82</xdr:row>
      <xdr:rowOff>76199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FD84BEB2-7CEE-4E53-9121-DDEF8916B1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6400</xdr:colOff>
      <xdr:row>8</xdr:row>
      <xdr:rowOff>63500</xdr:rowOff>
    </xdr:from>
    <xdr:to>
      <xdr:col>10</xdr:col>
      <xdr:colOff>389038</xdr:colOff>
      <xdr:row>34</xdr:row>
      <xdr:rowOff>7776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>
    <xdr:from>
      <xdr:col>4</xdr:col>
      <xdr:colOff>97975</xdr:colOff>
      <xdr:row>19</xdr:row>
      <xdr:rowOff>119995</xdr:rowOff>
    </xdr:from>
    <xdr:to>
      <xdr:col>7</xdr:col>
      <xdr:colOff>402775</xdr:colOff>
      <xdr:row>23</xdr:row>
      <xdr:rowOff>124408</xdr:rowOff>
    </xdr:to>
    <xdr:sp macro="" textlink="">
      <xdr:nvSpPr>
        <xdr:cNvPr id="3" name="Rectangle: Rounded Corners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SpPr/>
      </xdr:nvSpPr>
      <xdr:spPr>
        <a:xfrm>
          <a:off x="2536375" y="3695045"/>
          <a:ext cx="2133600" cy="741013"/>
        </a:xfrm>
        <a:prstGeom prst="roundRect">
          <a:avLst/>
        </a:prstGeom>
        <a:noFill/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hu-HU" sz="1500">
              <a:solidFill>
                <a:srgbClr val="0C2148"/>
              </a:solidFill>
            </a:rPr>
            <a:t>Tervezést támogató módszertanok fejlesztése</a:t>
          </a:r>
        </a:p>
      </xdr:txBody>
    </xdr:sp>
    <xdr:clientData/>
  </xdr:twoCellAnchor>
  <xdr:twoCellAnchor>
    <xdr:from>
      <xdr:col>13</xdr:col>
      <xdr:colOff>387350</xdr:colOff>
      <xdr:row>7</xdr:row>
      <xdr:rowOff>146050</xdr:rowOff>
    </xdr:from>
    <xdr:to>
      <xdr:col>22</xdr:col>
      <xdr:colOff>369988</xdr:colOff>
      <xdr:row>33</xdr:row>
      <xdr:rowOff>160312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6" r:lo="rId7" r:qs="rId8" r:cs="rId9"/>
        </a:graphicData>
      </a:graphic>
    </xdr:graphicFrame>
    <xdr:clientData/>
  </xdr:twoCellAnchor>
  <xdr:twoCellAnchor>
    <xdr:from>
      <xdr:col>16</xdr:col>
      <xdr:colOff>226269</xdr:colOff>
      <xdr:row>18</xdr:row>
      <xdr:rowOff>150974</xdr:rowOff>
    </xdr:from>
    <xdr:to>
      <xdr:col>19</xdr:col>
      <xdr:colOff>531069</xdr:colOff>
      <xdr:row>22</xdr:row>
      <xdr:rowOff>155387</xdr:rowOff>
    </xdr:to>
    <xdr:sp macro="" textlink="">
      <xdr:nvSpPr>
        <xdr:cNvPr id="5" name="Rectangle: Rounded Corners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SpPr/>
      </xdr:nvSpPr>
      <xdr:spPr>
        <a:xfrm>
          <a:off x="9979869" y="3541874"/>
          <a:ext cx="2133600" cy="741013"/>
        </a:xfrm>
        <a:prstGeom prst="roundRect">
          <a:avLst/>
        </a:prstGeom>
        <a:noFill/>
        <a:ln w="12700" cap="flat" cmpd="sng" algn="ctr">
          <a:solidFill>
            <a:srgbClr val="0C2148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1pPr>
          <a:lvl2pPr marL="457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2pPr>
          <a:lvl3pPr marL="914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3pPr>
          <a:lvl4pPr marL="1371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4pPr>
          <a:lvl5pPr marL="18288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5pPr>
          <a:lvl6pPr marL="22860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6pPr>
          <a:lvl7pPr marL="27432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7pPr>
          <a:lvl8pPr marL="32004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8pPr>
          <a:lvl9pPr marL="3657600" algn="l" defTabSz="457200" rtl="0" eaLnBrk="1" latinLnBrk="0" hangingPunct="1">
            <a:defRPr sz="1800" kern="1200">
              <a:solidFill>
                <a:sysClr val="window" lastClr="FFFFFF"/>
              </a:solidFill>
              <a:latin typeface="Calibri"/>
            </a:defRPr>
          </a:lvl9pPr>
        </a:lstStyle>
        <a:p>
          <a:pPr algn="ctr"/>
          <a:r>
            <a:rPr lang="en-GB" sz="1500">
              <a:solidFill>
                <a:srgbClr val="0C2148"/>
              </a:solidFill>
            </a:rPr>
            <a:t>Development of planning / assessment methodologies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5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6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7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4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1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1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1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1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1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16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17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18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19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20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21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2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23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2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25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2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2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62.xml.rels><?xml version="1.0" encoding="UTF-8" standalone="yes"?>
<Relationships xmlns="http://schemas.openxmlformats.org/package/2006/relationships"><Relationship Id="rId8" Type="http://schemas.openxmlformats.org/officeDocument/2006/relationships/hyperlink" Target="https://wetten.overheid.nl/BWBR0032503/2023-01-01" TargetMode="External"/><Relationship Id="rId3" Type="http://schemas.openxmlformats.org/officeDocument/2006/relationships/hyperlink" Target="https://www.economie.gouv.fr/files/files/directions_services/hcsf/FAQ_decision_octroi_credits_immo_HCSF.pdf?v=1688138566" TargetMode="External"/><Relationship Id="rId7" Type="http://schemas.openxmlformats.org/officeDocument/2006/relationships/hyperlink" Target="https://www.esrb.europa.eu/pub/pdf/other/esrb.notification20221011_BBM_SK~386792892d.en.pdf" TargetMode="External"/><Relationship Id="rId12" Type="http://schemas.openxmlformats.org/officeDocument/2006/relationships/hyperlink" Target="https://www.riigiteataja.ee/en/eli/528082015002/consolide" TargetMode="External"/><Relationship Id="rId2" Type="http://schemas.openxmlformats.org/officeDocument/2006/relationships/hyperlink" Target="https://wetten.overheid.nl/BWBR0032503/2023-01-01" TargetMode="External"/><Relationship Id="rId1" Type="http://schemas.openxmlformats.org/officeDocument/2006/relationships/hyperlink" Target="https://www.esrb.europa.eu/pub/pdf/other/esrb.notification20221011_BBM_SK~386792892d.en.pdf" TargetMode="External"/><Relationship Id="rId6" Type="http://schemas.openxmlformats.org/officeDocument/2006/relationships/hyperlink" Target="https://www.riigiteataja.ee/en/eli/528082015002/consolide" TargetMode="External"/><Relationship Id="rId11" Type="http://schemas.openxmlformats.org/officeDocument/2006/relationships/hyperlink" Target="https://e-seimas.lrs.lt/portal/legalAct/lt/TAD/24bc9070a80111e68987e8320e9a5185" TargetMode="External"/><Relationship Id="rId5" Type="http://schemas.openxmlformats.org/officeDocument/2006/relationships/hyperlink" Target="https://e-seimas.lrs.lt/portal/legalAct/lt/TAD/24bc9070a80111e68987e8320e9a5185" TargetMode="External"/><Relationship Id="rId10" Type="http://schemas.openxmlformats.org/officeDocument/2006/relationships/hyperlink" Target="https://www.bportugal.pt/en/perguntas-frequentes/8187" TargetMode="External"/><Relationship Id="rId4" Type="http://schemas.openxmlformats.org/officeDocument/2006/relationships/hyperlink" Target="https://www.bportugal.pt/en/perguntas-frequentes/8187" TargetMode="External"/><Relationship Id="rId9" Type="http://schemas.openxmlformats.org/officeDocument/2006/relationships/hyperlink" Target="https://www.economie.gouv.fr/files/files/directions_services/hcsf/FAQ_decision_octroi_credits_immo_HCSF.pdf?v=1688138566" TargetMode="Externa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0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29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C13A2-194C-48B9-A0C0-B8A547FD65F8}">
  <sheetPr codeName="Sheet69"/>
  <dimension ref="A1:C69"/>
  <sheetViews>
    <sheetView zoomScale="85" zoomScaleNormal="85" workbookViewId="0">
      <selection activeCell="A4" sqref="A4"/>
    </sheetView>
  </sheetViews>
  <sheetFormatPr defaultRowHeight="14.4" x14ac:dyDescent="0.3"/>
  <cols>
    <col min="1" max="1" width="16.44140625" bestFit="1" customWidth="1"/>
    <col min="2" max="2" width="149.44140625" bestFit="1" customWidth="1"/>
    <col min="3" max="3" width="167.44140625" bestFit="1" customWidth="1"/>
  </cols>
  <sheetData>
    <row r="1" spans="1:3" x14ac:dyDescent="0.3">
      <c r="A1" s="91"/>
      <c r="B1" s="91" t="s">
        <v>1889</v>
      </c>
      <c r="C1" s="91" t="s">
        <v>1890</v>
      </c>
    </row>
    <row r="2" spans="1:3" ht="15.6" x14ac:dyDescent="0.3">
      <c r="A2" s="373" t="s">
        <v>1891</v>
      </c>
      <c r="B2" t="s">
        <v>8</v>
      </c>
      <c r="C2" t="s">
        <v>2</v>
      </c>
    </row>
    <row r="3" spans="1:3" ht="15.6" x14ac:dyDescent="0.3">
      <c r="A3" s="373" t="s">
        <v>1892</v>
      </c>
      <c r="B3" t="s">
        <v>1694</v>
      </c>
      <c r="C3" t="s">
        <v>1695</v>
      </c>
    </row>
    <row r="4" spans="1:3" ht="15.6" x14ac:dyDescent="0.3">
      <c r="A4" s="373" t="s">
        <v>1893</v>
      </c>
      <c r="B4" t="s">
        <v>189</v>
      </c>
      <c r="C4" t="s">
        <v>190</v>
      </c>
    </row>
    <row r="5" spans="1:3" ht="15.6" x14ac:dyDescent="0.3">
      <c r="A5" s="373" t="s">
        <v>1894</v>
      </c>
      <c r="B5" t="s">
        <v>804</v>
      </c>
      <c r="C5" t="s">
        <v>981</v>
      </c>
    </row>
    <row r="6" spans="1:3" ht="15.6" x14ac:dyDescent="0.3">
      <c r="A6" s="373" t="s">
        <v>1895</v>
      </c>
      <c r="B6" t="s">
        <v>807</v>
      </c>
      <c r="C6" t="s">
        <v>983</v>
      </c>
    </row>
    <row r="7" spans="1:3" ht="15.6" x14ac:dyDescent="0.3">
      <c r="A7" s="373" t="s">
        <v>1896</v>
      </c>
      <c r="B7" t="s">
        <v>809</v>
      </c>
      <c r="C7" t="s">
        <v>985</v>
      </c>
    </row>
    <row r="8" spans="1:3" ht="15.6" x14ac:dyDescent="0.3">
      <c r="A8" s="373" t="s">
        <v>1897</v>
      </c>
      <c r="B8" t="s">
        <v>811</v>
      </c>
      <c r="C8" t="s">
        <v>1696</v>
      </c>
    </row>
    <row r="9" spans="1:3" ht="15.6" x14ac:dyDescent="0.3">
      <c r="A9" s="373" t="s">
        <v>1898</v>
      </c>
      <c r="B9" t="s">
        <v>813</v>
      </c>
      <c r="C9" t="s">
        <v>1705</v>
      </c>
    </row>
    <row r="10" spans="1:3" ht="15.6" x14ac:dyDescent="0.3">
      <c r="A10" s="373" t="s">
        <v>1899</v>
      </c>
      <c r="B10" t="s">
        <v>814</v>
      </c>
      <c r="C10" t="s">
        <v>1706</v>
      </c>
    </row>
    <row r="11" spans="1:3" ht="15.6" x14ac:dyDescent="0.3">
      <c r="A11" s="373" t="s">
        <v>1900</v>
      </c>
      <c r="B11" t="s">
        <v>815</v>
      </c>
      <c r="C11" t="s">
        <v>1708</v>
      </c>
    </row>
    <row r="12" spans="1:3" ht="15.6" x14ac:dyDescent="0.3">
      <c r="A12" s="373" t="s">
        <v>1901</v>
      </c>
      <c r="B12" t="s">
        <v>816</v>
      </c>
      <c r="C12" t="s">
        <v>1710</v>
      </c>
    </row>
    <row r="13" spans="1:3" ht="15.6" x14ac:dyDescent="0.3">
      <c r="A13" s="373" t="s">
        <v>1902</v>
      </c>
      <c r="B13" t="s">
        <v>818</v>
      </c>
      <c r="C13" t="s">
        <v>988</v>
      </c>
    </row>
    <row r="14" spans="1:3" ht="15.6" x14ac:dyDescent="0.3">
      <c r="A14" s="373" t="s">
        <v>1903</v>
      </c>
      <c r="B14" t="s">
        <v>820</v>
      </c>
      <c r="C14" t="s">
        <v>1714</v>
      </c>
    </row>
    <row r="15" spans="1:3" ht="15.6" x14ac:dyDescent="0.3">
      <c r="A15" s="373" t="s">
        <v>1904</v>
      </c>
      <c r="B15" t="s">
        <v>1721</v>
      </c>
      <c r="C15" t="s">
        <v>1722</v>
      </c>
    </row>
    <row r="16" spans="1:3" ht="15.6" x14ac:dyDescent="0.3">
      <c r="A16" s="373" t="s">
        <v>1905</v>
      </c>
      <c r="B16" t="s">
        <v>823</v>
      </c>
      <c r="C16" t="s">
        <v>1851</v>
      </c>
    </row>
    <row r="17" spans="1:3" ht="15.6" x14ac:dyDescent="0.3">
      <c r="A17" s="373" t="s">
        <v>1906</v>
      </c>
      <c r="B17" t="s">
        <v>825</v>
      </c>
      <c r="C17" t="s">
        <v>992</v>
      </c>
    </row>
    <row r="18" spans="1:3" ht="15.6" x14ac:dyDescent="0.3">
      <c r="A18" s="373" t="s">
        <v>1907</v>
      </c>
      <c r="B18" t="s">
        <v>1778</v>
      </c>
      <c r="C18" t="s">
        <v>1848</v>
      </c>
    </row>
    <row r="19" spans="1:3" ht="15.6" x14ac:dyDescent="0.3">
      <c r="A19" s="373" t="s">
        <v>1908</v>
      </c>
      <c r="B19" t="s">
        <v>1802</v>
      </c>
      <c r="C19" t="s">
        <v>1803</v>
      </c>
    </row>
    <row r="20" spans="1:3" ht="15.6" x14ac:dyDescent="0.3">
      <c r="A20" s="373" t="s">
        <v>1909</v>
      </c>
      <c r="B20" t="s">
        <v>1781</v>
      </c>
      <c r="C20" t="s">
        <v>1801</v>
      </c>
    </row>
    <row r="21" spans="1:3" ht="15.6" x14ac:dyDescent="0.3">
      <c r="A21" s="373" t="s">
        <v>1910</v>
      </c>
      <c r="B21" t="s">
        <v>1208</v>
      </c>
      <c r="C21" t="s">
        <v>1209</v>
      </c>
    </row>
    <row r="22" spans="1:3" ht="15.6" x14ac:dyDescent="0.3">
      <c r="A22" s="373" t="s">
        <v>1911</v>
      </c>
      <c r="B22" t="s">
        <v>829</v>
      </c>
      <c r="C22" t="s">
        <v>1223</v>
      </c>
    </row>
    <row r="23" spans="1:3" ht="15.6" x14ac:dyDescent="0.3">
      <c r="A23" s="373" t="s">
        <v>1912</v>
      </c>
      <c r="B23" t="s">
        <v>1250</v>
      </c>
      <c r="C23" t="s">
        <v>1251</v>
      </c>
    </row>
    <row r="24" spans="1:3" ht="15.6" x14ac:dyDescent="0.3">
      <c r="A24" s="373" t="s">
        <v>1913</v>
      </c>
      <c r="B24" t="s">
        <v>1256</v>
      </c>
      <c r="C24" t="s">
        <v>1257</v>
      </c>
    </row>
    <row r="25" spans="1:3" ht="15.6" x14ac:dyDescent="0.3">
      <c r="A25" s="373" t="s">
        <v>1914</v>
      </c>
      <c r="B25" t="s">
        <v>1282</v>
      </c>
      <c r="C25" t="s">
        <v>1283</v>
      </c>
    </row>
    <row r="26" spans="1:3" ht="15.6" x14ac:dyDescent="0.3">
      <c r="A26" s="373" t="s">
        <v>1915</v>
      </c>
      <c r="B26" t="s">
        <v>1292</v>
      </c>
      <c r="C26" t="s">
        <v>1293</v>
      </c>
    </row>
    <row r="27" spans="1:3" ht="15.6" x14ac:dyDescent="0.3">
      <c r="A27" s="373" t="s">
        <v>1916</v>
      </c>
      <c r="B27" t="s">
        <v>1424</v>
      </c>
      <c r="C27" t="s">
        <v>1425</v>
      </c>
    </row>
    <row r="28" spans="1:3" ht="15.6" x14ac:dyDescent="0.3">
      <c r="A28" s="373" t="s">
        <v>1917</v>
      </c>
      <c r="B28" t="s">
        <v>1455</v>
      </c>
      <c r="C28" t="s">
        <v>1456</v>
      </c>
    </row>
    <row r="29" spans="1:3" ht="15.6" x14ac:dyDescent="0.3">
      <c r="A29" s="373" t="s">
        <v>1918</v>
      </c>
      <c r="B29" t="s">
        <v>1479</v>
      </c>
      <c r="C29" t="s">
        <v>1480</v>
      </c>
    </row>
    <row r="30" spans="1:3" ht="15.6" x14ac:dyDescent="0.3">
      <c r="A30" s="373" t="s">
        <v>1919</v>
      </c>
      <c r="B30" t="s">
        <v>1486</v>
      </c>
      <c r="C30" t="s">
        <v>1487</v>
      </c>
    </row>
    <row r="31" spans="1:3" ht="15.6" x14ac:dyDescent="0.3">
      <c r="A31" s="373" t="s">
        <v>1920</v>
      </c>
      <c r="B31" t="s">
        <v>1504</v>
      </c>
      <c r="C31" t="s">
        <v>1505</v>
      </c>
    </row>
    <row r="32" spans="1:3" ht="15.6" x14ac:dyDescent="0.3">
      <c r="A32" s="373" t="s">
        <v>1921</v>
      </c>
      <c r="B32" t="s">
        <v>1513</v>
      </c>
      <c r="C32" t="s">
        <v>1514</v>
      </c>
    </row>
    <row r="33" spans="1:3" ht="15.6" x14ac:dyDescent="0.3">
      <c r="A33" s="373" t="s">
        <v>1922</v>
      </c>
      <c r="B33" t="s">
        <v>1525</v>
      </c>
      <c r="C33" t="s">
        <v>1526</v>
      </c>
    </row>
    <row r="34" spans="1:3" ht="15.6" x14ac:dyDescent="0.3">
      <c r="A34" s="373" t="s">
        <v>1923</v>
      </c>
      <c r="B34" t="s">
        <v>1541</v>
      </c>
      <c r="C34" t="s">
        <v>1526</v>
      </c>
    </row>
    <row r="35" spans="1:3" ht="15.6" x14ac:dyDescent="0.3">
      <c r="A35" s="373" t="s">
        <v>1924</v>
      </c>
      <c r="B35" t="s">
        <v>1541</v>
      </c>
      <c r="C35" t="s">
        <v>1526</v>
      </c>
    </row>
    <row r="36" spans="1:3" ht="15.6" x14ac:dyDescent="0.3">
      <c r="A36" s="373" t="s">
        <v>1925</v>
      </c>
      <c r="B36" t="s">
        <v>1174</v>
      </c>
      <c r="C36" t="s">
        <v>1175</v>
      </c>
    </row>
    <row r="37" spans="1:3" ht="15.6" x14ac:dyDescent="0.3">
      <c r="A37" s="373" t="s">
        <v>1926</v>
      </c>
      <c r="B37" t="s">
        <v>1170</v>
      </c>
      <c r="C37" t="s">
        <v>1171</v>
      </c>
    </row>
    <row r="38" spans="1:3" ht="15.6" x14ac:dyDescent="0.3">
      <c r="A38" s="373" t="s">
        <v>1927</v>
      </c>
      <c r="B38" t="s">
        <v>1167</v>
      </c>
      <c r="C38" t="s">
        <v>1168</v>
      </c>
    </row>
    <row r="39" spans="1:3" ht="15.6" x14ac:dyDescent="0.3">
      <c r="A39" s="373" t="s">
        <v>1928</v>
      </c>
      <c r="B39" t="s">
        <v>1123</v>
      </c>
      <c r="C39" t="s">
        <v>1124</v>
      </c>
    </row>
    <row r="40" spans="1:3" ht="15.6" x14ac:dyDescent="0.3">
      <c r="A40" s="373" t="s">
        <v>1929</v>
      </c>
      <c r="B40" t="s">
        <v>1570</v>
      </c>
      <c r="C40" t="s">
        <v>1571</v>
      </c>
    </row>
    <row r="41" spans="1:3" ht="15.6" x14ac:dyDescent="0.3">
      <c r="A41" s="373" t="s">
        <v>1930</v>
      </c>
      <c r="B41" t="s">
        <v>1580</v>
      </c>
      <c r="C41" t="s">
        <v>1581</v>
      </c>
    </row>
    <row r="42" spans="1:3" ht="15.6" x14ac:dyDescent="0.3">
      <c r="A42" s="373" t="s">
        <v>1931</v>
      </c>
      <c r="B42" t="s">
        <v>1690</v>
      </c>
      <c r="C42" t="s">
        <v>1691</v>
      </c>
    </row>
    <row r="43" spans="1:3" ht="15.6" x14ac:dyDescent="0.3">
      <c r="A43" s="373" t="s">
        <v>1932</v>
      </c>
      <c r="B43" t="s">
        <v>1607</v>
      </c>
      <c r="C43" t="s">
        <v>1608</v>
      </c>
    </row>
    <row r="44" spans="1:3" ht="15.6" x14ac:dyDescent="0.3">
      <c r="A44" s="373" t="s">
        <v>1933</v>
      </c>
      <c r="B44" t="s">
        <v>1614</v>
      </c>
      <c r="C44" t="s">
        <v>1615</v>
      </c>
    </row>
    <row r="45" spans="1:3" ht="15.6" x14ac:dyDescent="0.3">
      <c r="A45" s="373" t="s">
        <v>1934</v>
      </c>
      <c r="B45" t="s">
        <v>1020</v>
      </c>
      <c r="C45" t="s">
        <v>1021</v>
      </c>
    </row>
    <row r="46" spans="1:3" ht="15.6" x14ac:dyDescent="0.3">
      <c r="A46" s="373" t="s">
        <v>1935</v>
      </c>
      <c r="B46" t="s">
        <v>1024</v>
      </c>
      <c r="C46" t="s">
        <v>1025</v>
      </c>
    </row>
    <row r="47" spans="1:3" ht="15.6" x14ac:dyDescent="0.3">
      <c r="A47" s="373" t="s">
        <v>1936</v>
      </c>
      <c r="B47" t="s">
        <v>1027</v>
      </c>
      <c r="C47" t="s">
        <v>1028</v>
      </c>
    </row>
    <row r="48" spans="1:3" ht="15.6" x14ac:dyDescent="0.3">
      <c r="A48" s="373" t="s">
        <v>1937</v>
      </c>
      <c r="B48" t="s">
        <v>1029</v>
      </c>
      <c r="C48" t="s">
        <v>1030</v>
      </c>
    </row>
    <row r="49" spans="1:3" ht="15.6" x14ac:dyDescent="0.3">
      <c r="A49" s="373" t="s">
        <v>1938</v>
      </c>
      <c r="B49" t="s">
        <v>1031</v>
      </c>
      <c r="C49" t="s">
        <v>1032</v>
      </c>
    </row>
    <row r="50" spans="1:3" ht="15.6" x14ac:dyDescent="0.3">
      <c r="A50" s="373" t="s">
        <v>1939</v>
      </c>
      <c r="B50" t="s">
        <v>1094</v>
      </c>
      <c r="C50" t="s">
        <v>1095</v>
      </c>
    </row>
    <row r="51" spans="1:3" ht="15.6" x14ac:dyDescent="0.3">
      <c r="A51" s="373" t="s">
        <v>1940</v>
      </c>
      <c r="B51" t="s">
        <v>1087</v>
      </c>
      <c r="C51" t="s">
        <v>1088</v>
      </c>
    </row>
    <row r="52" spans="1:3" ht="15.6" x14ac:dyDescent="0.3">
      <c r="A52" s="373" t="s">
        <v>1941</v>
      </c>
      <c r="B52" t="s">
        <v>1035</v>
      </c>
      <c r="C52" t="s">
        <v>1036</v>
      </c>
    </row>
    <row r="53" spans="1:3" ht="15.6" x14ac:dyDescent="0.3">
      <c r="A53" s="373" t="s">
        <v>1942</v>
      </c>
      <c r="B53" t="s">
        <v>1943</v>
      </c>
      <c r="C53" t="s">
        <v>1040</v>
      </c>
    </row>
    <row r="54" spans="1:3" ht="15.6" x14ac:dyDescent="0.3">
      <c r="A54" s="373" t="s">
        <v>1944</v>
      </c>
      <c r="B54" t="s">
        <v>1041</v>
      </c>
      <c r="C54" t="s">
        <v>1042</v>
      </c>
    </row>
    <row r="55" spans="1:3" ht="15.6" x14ac:dyDescent="0.3">
      <c r="A55" s="373" t="s">
        <v>1945</v>
      </c>
      <c r="B55" t="s">
        <v>1052</v>
      </c>
      <c r="C55" t="s">
        <v>1053</v>
      </c>
    </row>
    <row r="56" spans="1:3" ht="15.6" x14ac:dyDescent="0.3">
      <c r="A56" s="373" t="s">
        <v>1946</v>
      </c>
      <c r="B56" t="s">
        <v>113</v>
      </c>
      <c r="C56" t="s">
        <v>995</v>
      </c>
    </row>
    <row r="57" spans="1:3" ht="15.6" x14ac:dyDescent="0.3">
      <c r="A57" s="373" t="s">
        <v>1947</v>
      </c>
      <c r="B57" t="s">
        <v>153</v>
      </c>
      <c r="C57" t="s">
        <v>1765</v>
      </c>
    </row>
    <row r="58" spans="1:3" ht="15.6" x14ac:dyDescent="0.3">
      <c r="A58" s="373" t="s">
        <v>1948</v>
      </c>
      <c r="B58" t="s">
        <v>119</v>
      </c>
      <c r="C58" t="s">
        <v>1769</v>
      </c>
    </row>
    <row r="59" spans="1:3" ht="15.6" x14ac:dyDescent="0.3">
      <c r="A59" s="373" t="s">
        <v>1949</v>
      </c>
      <c r="B59" t="s">
        <v>156</v>
      </c>
      <c r="C59" t="s">
        <v>998</v>
      </c>
    </row>
    <row r="60" spans="1:3" ht="15.6" x14ac:dyDescent="0.3">
      <c r="A60" s="373" t="s">
        <v>1950</v>
      </c>
      <c r="B60" t="s">
        <v>158</v>
      </c>
      <c r="C60" t="s">
        <v>1852</v>
      </c>
    </row>
    <row r="61" spans="1:3" ht="15.6" x14ac:dyDescent="0.3">
      <c r="A61" s="373" t="s">
        <v>1951</v>
      </c>
      <c r="B61" t="s">
        <v>161</v>
      </c>
      <c r="C61" t="s">
        <v>1003</v>
      </c>
    </row>
    <row r="62" spans="1:3" ht="15.6" x14ac:dyDescent="0.3">
      <c r="A62" s="373" t="s">
        <v>1952</v>
      </c>
      <c r="B62" t="s">
        <v>1833</v>
      </c>
      <c r="C62" t="s">
        <v>1866</v>
      </c>
    </row>
    <row r="63" spans="1:3" ht="15.6" x14ac:dyDescent="0.3">
      <c r="A63" s="373" t="s">
        <v>1953</v>
      </c>
      <c r="B63" t="s">
        <v>213</v>
      </c>
      <c r="C63" t="s">
        <v>1054</v>
      </c>
    </row>
    <row r="64" spans="1:3" ht="15.6" x14ac:dyDescent="0.3">
      <c r="A64" s="373" t="s">
        <v>1954</v>
      </c>
      <c r="B64" t="s">
        <v>216</v>
      </c>
      <c r="C64" t="s">
        <v>1056</v>
      </c>
    </row>
    <row r="65" spans="1:3" ht="15.6" x14ac:dyDescent="0.3">
      <c r="A65" s="373" t="s">
        <v>1955</v>
      </c>
      <c r="B65" t="s">
        <v>229</v>
      </c>
      <c r="C65" t="s">
        <v>1062</v>
      </c>
    </row>
    <row r="66" spans="1:3" ht="15.6" x14ac:dyDescent="0.3">
      <c r="A66" s="373" t="s">
        <v>1956</v>
      </c>
      <c r="B66" t="s">
        <v>231</v>
      </c>
      <c r="C66" t="s">
        <v>1064</v>
      </c>
    </row>
    <row r="67" spans="1:3" ht="15.6" x14ac:dyDescent="0.3">
      <c r="A67" s="373" t="s">
        <v>1957</v>
      </c>
      <c r="B67" t="s">
        <v>237</v>
      </c>
      <c r="C67" t="s">
        <v>1068</v>
      </c>
    </row>
    <row r="68" spans="1:3" ht="15.6" x14ac:dyDescent="0.3">
      <c r="A68" s="373" t="s">
        <v>1958</v>
      </c>
      <c r="B68" t="s">
        <v>239</v>
      </c>
      <c r="C68" t="s">
        <v>1072</v>
      </c>
    </row>
    <row r="69" spans="1:3" ht="15.6" x14ac:dyDescent="0.3">
      <c r="A69" s="373" t="s">
        <v>1959</v>
      </c>
      <c r="B69" t="s">
        <v>793</v>
      </c>
      <c r="C69" t="s">
        <v>1077</v>
      </c>
    </row>
  </sheetData>
  <hyperlinks>
    <hyperlink ref="A2" location="'1_ábra_chart'!A1" display="1_ábra_chart" xr:uid="{E8FAD033-AB2E-4DCF-83A8-959D167C6C96}"/>
    <hyperlink ref="A3" location="'1_táblázat_table'!A1" display="1_táblázat_table" xr:uid="{C10B8F30-4545-47F6-95C1-D7A54E02E5EC}"/>
    <hyperlink ref="A4" location="'2_ábra_chart'!A1" display="2_ábra_chart" xr:uid="{B6419991-2DE7-4A9D-8606-A1FBCA8925EB}"/>
    <hyperlink ref="A5" location="'3_ábra_chart'!A1" display="3_ábra_chart" xr:uid="{1FC75D29-F7DF-49A5-8DBF-AE22AB2414F0}"/>
    <hyperlink ref="A6" location="'4_ábra_chart'!A1" display="4_ábra_chart" xr:uid="{497CB994-B4E7-4AD0-972F-3E8CF6EBF0BB}"/>
    <hyperlink ref="A7" location="'5_ábra_chart'!A1" display="5_ábra_chart" xr:uid="{9041B5B6-D7F5-41C5-8652-DB2D6F937332}"/>
    <hyperlink ref="A8" location="'6_ábra_chart'!A1" display="6_ábra_chart" xr:uid="{AA94E835-2A16-4FDB-A958-125759D6FF67}"/>
    <hyperlink ref="A9" location="'7_ábra_chart'!A1" display="7_ábra_chart" xr:uid="{B2E7853C-0A8A-456B-8FBD-FA361BB5BB4E}"/>
    <hyperlink ref="A10" location="'8_ábra_chart'!A1" display="8_ábra_chart" xr:uid="{9D19153A-6C54-483F-ABBC-6A9CA8962BD8}"/>
    <hyperlink ref="A11" location="'9_ábra_chart'!A1" display="9_ábra_chart" xr:uid="{EE66AF03-6328-48D8-B384-B3EE12976B76}"/>
    <hyperlink ref="A12" location="'10_ábra_chart'!A1" display="10_ábra_chart" xr:uid="{B298158C-75EA-45EF-8CC3-F5576BE8CD7B}"/>
    <hyperlink ref="A13" location="'11_ábra_chart'!A1" display="11_ábra_chart" xr:uid="{11C9B910-4431-4FF8-A1C9-F1C8DE1EC7C8}"/>
    <hyperlink ref="A14" location="'12_ábra_chart'!A1" display="12_ábra_chart" xr:uid="{6CA0A26A-985D-48A6-BE8D-D41D3C2BCDC5}"/>
    <hyperlink ref="A15" location="'13_ábra_chart'!A1" display="13_ábra_chart" xr:uid="{6B2A5F80-C494-4959-8E60-5EA5A04BB60B}"/>
    <hyperlink ref="A16" location="'14_ábra_chart'!A1" display="14_ábra_chart" xr:uid="{7377CF61-8FA6-40B9-8C1F-8B0D11470E39}"/>
    <hyperlink ref="A17" location="'15_ábra_chart'!A1" display="15_ábra_chart" xr:uid="{DC75C9F9-E5EF-459F-A101-99EF5CDF6A69}"/>
    <hyperlink ref="A18" location="'1_keretes_box_1'!A1" display="1_keretes_box_1" xr:uid="{FD8D8001-BA4D-415F-9A89-4B35577F73FC}"/>
    <hyperlink ref="A19" location="'1_keretes_box_2'!A1" display="1_keretes_box_2" xr:uid="{713EFD8D-C3C4-45C1-A767-D3E67ECC4CD8}"/>
    <hyperlink ref="A20" location="'1_keretes_box_3'!A1" display="1_keretes_box_3" xr:uid="{BB3D8869-3115-4A00-9130-81A850C2B0F7}"/>
    <hyperlink ref="A21" location="'16_ábra_chart'!A1" display="16_ábra_chart" xr:uid="{24158B4A-CCD5-49CF-9F32-2044807198F1}"/>
    <hyperlink ref="A22" location="'17_ábra_chart'!A1" display="17_ábra_chart" xr:uid="{760DECF9-83CF-4939-8379-A35F667E85D4}"/>
    <hyperlink ref="A23" location="'18_ábra_chart'!A1" display="18_ábra_chart" xr:uid="{5B1068D0-F181-424F-8AC2-3405CDA4FD17}"/>
    <hyperlink ref="A24" location="'19_ábra_chart'!A1" display="19_ábra_chart" xr:uid="{A06E3814-79E6-4201-9EA8-C6DE4FDBE408}"/>
    <hyperlink ref="A25" location="'20_ábra_chart '!A1" display="20_ábra_chart " xr:uid="{8F2AB81A-34D9-443D-8D2D-75956813B17E}"/>
    <hyperlink ref="A26" location="'21_ábra_chart'!A1" display="21_ábra_chart" xr:uid="{F5B6A067-448F-4112-9DF4-F2415B0A7E1F}"/>
    <hyperlink ref="A27" location="'22_ábra_chart'!A1" display="22_ábra_chart" xr:uid="{5B88FCDA-3BA3-4BCE-B440-ADB92F474124}"/>
    <hyperlink ref="A28" location="'23_ábra_chart'!A1" display="23_ábra_chart" xr:uid="{F5E3C30F-198C-447B-95D6-B446372FAE8A}"/>
    <hyperlink ref="A29" location="'24_ábra_chart'!A1" display="24_ábra_chart" xr:uid="{712F42C1-9ACD-4662-8001-01874646AF66}"/>
    <hyperlink ref="A30" location="'25_ábra_chart'!A1" display="25_ábra_chart" xr:uid="{9D75C03B-28C5-4F97-B3A9-2AC85F8168B8}"/>
    <hyperlink ref="A31" location="'26_ábra_chart'!A1" display="26_ábra_chart" xr:uid="{66090EFB-D704-42CA-B689-AB563B354C43}"/>
    <hyperlink ref="A32" location="'27_ábra_chart'!A1" display="27_ábra_chart" xr:uid="{918A195F-755C-4E34-AD15-8E836A88F78D}"/>
    <hyperlink ref="A33" location="'28_ábra_chart '!A1" display="28_ábra_chart " xr:uid="{45E447BD-74F7-40C7-86BE-61A0EC8F9155}"/>
    <hyperlink ref="A34" location="'29_ábra_chart'!A1" display="29_ábra_chart" xr:uid="{22DBDBC6-FAB7-463F-9C22-B8AFBFF8A1C5}"/>
    <hyperlink ref="A35" location="'30_ábra_chart'!A1" display="30_ábra_chart" xr:uid="{695FB773-3D28-4858-9868-CEF8CF950B04}"/>
    <hyperlink ref="A36" location="'31_ábra_chart'!A1" display="31_ábra_chart" xr:uid="{1B58106E-BDBE-42EA-A655-968ABBDCF8AB}"/>
    <hyperlink ref="A37" location="'32_ábra_chart'!A1" display="32_ábra_chart" xr:uid="{4B4506A2-925D-43DA-A8C6-8BB8EEE825AE}"/>
    <hyperlink ref="A38" location="'33_ábra_chart'!A1" display="33_ábra_chart" xr:uid="{464050F4-CDBC-4C28-BFF7-21F9747CF4A1}"/>
    <hyperlink ref="A39" location="'34_ábra_chart'!A1" display="34_ábra_chart" xr:uid="{FBF9046F-80D9-402D-B268-7F067A30183A}"/>
    <hyperlink ref="A40" location="'35_ábra_chart'!A1" display="35_ábra_chart" xr:uid="{DB9769A1-2CF7-4A91-A54D-0FB39C9CF44E}"/>
    <hyperlink ref="A41" location="'36_ábra_chart'!A1" display="36_ábra_chart" xr:uid="{4D907BBB-7D79-4442-A01F-421ABCDDF69D}"/>
    <hyperlink ref="A42" location="'37_ábra_chart'!A1" display="37_ábra_chart" xr:uid="{6B5F7AE6-9B9C-4F37-8387-0BD9A07FAD2B}"/>
    <hyperlink ref="A43" location="'38_ábra_chart'!A1" display="38_ábra_chart" xr:uid="{CF8B4B45-C190-408A-80E3-5F80083B149D}"/>
    <hyperlink ref="A44" location="'2_táblázat_table'!A1" display="2_táblázat_table" xr:uid="{DFF11938-1FCD-4B16-93F6-8407830C0020}"/>
    <hyperlink ref="A45" location="'39_ábra_chart'!A1" display="39_ábra_chart" xr:uid="{E18DEFB7-A775-4662-B09E-F3D336C61EBD}"/>
    <hyperlink ref="A46" location="'40_ábra_chart'!A1" display="40_ábra_chart" xr:uid="{75A62AC7-131D-4CA6-9108-40CC7791616F}"/>
    <hyperlink ref="A47" location="'41_ábra_chart'!A1" display="41_ábra_chart" xr:uid="{75BBB886-43C1-4B46-8E92-DA5BB4B65F0C}"/>
    <hyperlink ref="A48" location="'42_ábra_chart'!A1" display="42_ábra_chart" xr:uid="{A857ECF7-2E56-4F8A-9E14-313AB5265515}"/>
    <hyperlink ref="A49" location="'43_ábra_chart'!A1" display="43_ábra_chart" xr:uid="{B38DB551-B0DF-49A0-A1F5-6C7FC1F1A64B}"/>
    <hyperlink ref="A50" location="'3_keretes_box_1'!A1" display="3_keretes_box_1" xr:uid="{C2DF64FA-E12C-44FD-B929-8F137FA99294}"/>
    <hyperlink ref="A51" location="'3_keretes_box_2'!A1" display="3_keretes_box_2" xr:uid="{BA3EB490-ED9D-46DA-B025-DD2C55B334C4}"/>
    <hyperlink ref="A52" location="'44_ábra_chart'!A1" display="44_ábra_chart" xr:uid="{D7095F17-79C9-4E7E-A5B3-D208319C9BA2}"/>
    <hyperlink ref="A53" location="'45_ábra_chart'!A1" display="45_ábra_chart" xr:uid="{B64EB790-9AD9-470C-9444-43FA421711D0}"/>
    <hyperlink ref="A54" location="'46_ábra_chart'!A1" display="46_ábra_chart" xr:uid="{F92CEA05-245B-4F17-B34A-F3DAFA2B67CA}"/>
    <hyperlink ref="A55" location="'47_ábra_chart'!A1" display="47_ábra_chart" xr:uid="{EB4C1D09-97EF-421D-9029-999792B64308}"/>
    <hyperlink ref="A56" location="'48_ábra_chart'!A1" display="48_ábra_chart" xr:uid="{D0E850C8-35A1-41F6-BDCD-0A39973C295F}"/>
    <hyperlink ref="A57" location="'49_ábra_chart'!A1" display="49_ábra_chart" xr:uid="{4ED032FB-19A2-4618-BB1A-FEC18C8548A6}"/>
    <hyperlink ref="A58" location="'50_ábra_chart'!A1" display="50_ábra_chart" xr:uid="{2E333A72-9A35-485F-ACCF-543F7FE9A2BF}"/>
    <hyperlink ref="A59" location="'51_ábra_chart'!A1" display="51_ábra_chart" xr:uid="{6A5B7D11-55EA-4011-A498-9B30909863ED}"/>
    <hyperlink ref="A60" location="'3_táblázat_table'!A1" display="3_táblázat_table" xr:uid="{AF60E210-7B1C-492E-A344-0BDD9D03DD8C}"/>
    <hyperlink ref="A61" location="'52_ábra_chart'!A1" display="52_ábra_chart" xr:uid="{42FB6A9B-4A28-478C-B00E-E447FB6EFC60}"/>
    <hyperlink ref="A62" location="'4_táblázat_table'!A1" display="4_táblázat_table" xr:uid="{915C3286-92C8-4BC9-A6E0-F4AAC3978D1A}"/>
    <hyperlink ref="A63" location="'53_ábra_chart'!A1" display="53_ábra_chart" xr:uid="{03972973-8902-47C9-ACAA-090C4162F05A}"/>
    <hyperlink ref="A64" location="'54_ábra_chart'!A1" display="54_ábra_chart" xr:uid="{2270AA95-26CF-4D7B-96C0-57ACB5FE53B7}"/>
    <hyperlink ref="A65" location="'55_ábra_chart'!A1" display="55_ábra_chart" xr:uid="{28D81BE6-3C05-46A6-92FD-2CE08E510419}"/>
    <hyperlink ref="A66" location="'56_ábra_chart'!A1" display="56_ábra_chart" xr:uid="{4CC7829D-8D81-4876-B30F-ADF714B0637C}"/>
    <hyperlink ref="A67" location="'57_ábra_chart'!A1" display="57_ábra_chart" xr:uid="{7F07A1BF-875F-4374-84A1-F39B37B91CB5}"/>
    <hyperlink ref="A68" location="'58_ábra_chart'!A1" display="58_ábra_chart" xr:uid="{1D58DD32-1388-4892-B333-6A406464974A}"/>
    <hyperlink ref="A69" location="'59_ábra_chart'!A1" display="59_ábra_chart" xr:uid="{7CB38C61-6003-4F2B-851C-BF49919D2E3C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722B2E-49B9-473E-8E06-C50B4DA2EB28}">
  <sheetPr codeName="Sheet9"/>
  <dimension ref="A1:S42"/>
  <sheetViews>
    <sheetView showGridLines="0" topLeftCell="A3" zoomScale="70" zoomScaleNormal="70" workbookViewId="0">
      <selection activeCell="W24" sqref="W24"/>
    </sheetView>
  </sheetViews>
  <sheetFormatPr defaultColWidth="8.88671875" defaultRowHeight="14.4" x14ac:dyDescent="0.3"/>
  <cols>
    <col min="1" max="1" width="17" customWidth="1"/>
    <col min="13" max="13" width="12.5546875" customWidth="1"/>
  </cols>
  <sheetData>
    <row r="1" spans="1:19" ht="15.6" x14ac:dyDescent="0.3">
      <c r="A1" s="334" t="s">
        <v>0</v>
      </c>
      <c r="B1" s="333" t="s">
        <v>814</v>
      </c>
    </row>
    <row r="2" spans="1:19" ht="15.6" x14ac:dyDescent="0.3">
      <c r="A2" s="334" t="s">
        <v>1</v>
      </c>
      <c r="B2" s="333" t="s">
        <v>1706</v>
      </c>
    </row>
    <row r="3" spans="1:19" ht="15.6" x14ac:dyDescent="0.3">
      <c r="A3" s="335" t="s">
        <v>3</v>
      </c>
      <c r="B3" t="s">
        <v>155</v>
      </c>
    </row>
    <row r="4" spans="1:19" ht="15.6" x14ac:dyDescent="0.3">
      <c r="A4" s="335" t="s">
        <v>5</v>
      </c>
      <c r="B4" t="s">
        <v>155</v>
      </c>
    </row>
    <row r="5" spans="1:19" ht="15.6" x14ac:dyDescent="0.3">
      <c r="A5" s="336" t="s">
        <v>6</v>
      </c>
    </row>
    <row r="6" spans="1:19" ht="15.6" x14ac:dyDescent="0.3">
      <c r="A6" s="336" t="s">
        <v>7</v>
      </c>
    </row>
    <row r="7" spans="1:19" x14ac:dyDescent="0.3">
      <c r="O7" t="s">
        <v>1013</v>
      </c>
      <c r="P7" t="s">
        <v>1014</v>
      </c>
      <c r="Q7" t="s">
        <v>1015</v>
      </c>
      <c r="R7" t="s">
        <v>1016</v>
      </c>
      <c r="S7" t="s">
        <v>1017</v>
      </c>
    </row>
    <row r="8" spans="1:19" x14ac:dyDescent="0.3">
      <c r="O8" t="s">
        <v>887</v>
      </c>
      <c r="P8" t="s">
        <v>888</v>
      </c>
      <c r="Q8" t="s">
        <v>889</v>
      </c>
      <c r="R8" t="s">
        <v>890</v>
      </c>
      <c r="S8" t="s">
        <v>891</v>
      </c>
    </row>
    <row r="9" spans="1:19" x14ac:dyDescent="0.3">
      <c r="M9" t="s">
        <v>1365</v>
      </c>
      <c r="N9" t="s">
        <v>892</v>
      </c>
      <c r="O9" s="338">
        <v>5.3198829999999999</v>
      </c>
      <c r="P9" s="338">
        <v>5.1567595797054695</v>
      </c>
      <c r="Q9" s="338">
        <v>50.778509999999997</v>
      </c>
      <c r="R9" s="338">
        <v>55.45462460930284</v>
      </c>
      <c r="S9" s="338">
        <v>25.93409910606611</v>
      </c>
    </row>
    <row r="10" spans="1:19" x14ac:dyDescent="0.3">
      <c r="M10" t="s">
        <v>105</v>
      </c>
      <c r="N10" t="s">
        <v>855</v>
      </c>
      <c r="O10" s="338">
        <v>5.3827610000000004</v>
      </c>
      <c r="P10" s="338">
        <v>5.3489982415206221</v>
      </c>
      <c r="Q10" s="338">
        <v>50.157302999999999</v>
      </c>
      <c r="R10" s="338">
        <v>54.887246425406559</v>
      </c>
      <c r="S10" s="338">
        <v>23.839722492965223</v>
      </c>
    </row>
    <row r="11" spans="1:19" x14ac:dyDescent="0.3">
      <c r="M11" t="s">
        <v>106</v>
      </c>
      <c r="N11" t="s">
        <v>856</v>
      </c>
      <c r="O11" s="338">
        <v>5.658156</v>
      </c>
      <c r="P11" s="338">
        <v>5.4179962218348425</v>
      </c>
      <c r="Q11" s="338">
        <v>51.084130000000002</v>
      </c>
      <c r="R11" s="338">
        <v>55.501946654576706</v>
      </c>
      <c r="S11" s="338">
        <v>24.117185561106353</v>
      </c>
    </row>
    <row r="12" spans="1:19" x14ac:dyDescent="0.3">
      <c r="M12" t="s">
        <v>107</v>
      </c>
      <c r="N12" t="s">
        <v>857</v>
      </c>
      <c r="O12" s="338">
        <v>5.7919090000000004</v>
      </c>
      <c r="P12" s="338">
        <v>5.4225541517098108</v>
      </c>
      <c r="Q12" s="338">
        <v>51.646779000000002</v>
      </c>
      <c r="R12" s="338">
        <v>56.008385472071417</v>
      </c>
      <c r="S12" s="338">
        <v>25.326810423778429</v>
      </c>
    </row>
    <row r="13" spans="1:19" x14ac:dyDescent="0.3">
      <c r="M13" t="s">
        <v>1372</v>
      </c>
      <c r="N13" t="s">
        <v>893</v>
      </c>
      <c r="O13" s="338">
        <v>5.8543700000000003</v>
      </c>
      <c r="P13" s="338">
        <v>5.5401550334583538</v>
      </c>
      <c r="Q13" s="338">
        <v>51.378798000000003</v>
      </c>
      <c r="R13" s="338">
        <v>55.965119284480451</v>
      </c>
      <c r="S13" s="338">
        <v>25.553548051411155</v>
      </c>
    </row>
    <row r="14" spans="1:19" x14ac:dyDescent="0.3">
      <c r="M14" t="s">
        <v>105</v>
      </c>
      <c r="N14" t="s">
        <v>855</v>
      </c>
      <c r="O14" s="338">
        <v>6.1131960000000003</v>
      </c>
      <c r="P14" s="338">
        <v>5.9558856586086311</v>
      </c>
      <c r="Q14" s="338">
        <v>50.651707999999999</v>
      </c>
      <c r="R14" s="338">
        <v>55.108704734212331</v>
      </c>
      <c r="S14" s="338">
        <v>24.296849890027726</v>
      </c>
    </row>
    <row r="15" spans="1:19" x14ac:dyDescent="0.3">
      <c r="M15" t="s">
        <v>106</v>
      </c>
      <c r="N15" t="s">
        <v>856</v>
      </c>
      <c r="O15" s="338">
        <v>6.4841030000000002</v>
      </c>
      <c r="P15" s="338">
        <v>6.3201261515399709</v>
      </c>
      <c r="Q15" s="338">
        <v>50.640323000000002</v>
      </c>
      <c r="R15" s="338">
        <v>55.008792686308091</v>
      </c>
      <c r="S15" s="338">
        <v>25.544549630119533</v>
      </c>
    </row>
    <row r="16" spans="1:19" x14ac:dyDescent="0.3">
      <c r="M16" t="s">
        <v>107</v>
      </c>
      <c r="N16" t="s">
        <v>857</v>
      </c>
      <c r="O16" s="338">
        <v>6.8805040000000002</v>
      </c>
      <c r="P16" s="338">
        <v>6.6693196997730251</v>
      </c>
      <c r="Q16" s="338">
        <v>50.779288000000001</v>
      </c>
      <c r="R16" s="338">
        <v>54.866736171811844</v>
      </c>
      <c r="S16" s="338">
        <v>25.280672447803713</v>
      </c>
    </row>
    <row r="17" spans="13:19" x14ac:dyDescent="0.3">
      <c r="M17" t="s">
        <v>1379</v>
      </c>
      <c r="N17" t="s">
        <v>894</v>
      </c>
      <c r="O17" s="338">
        <v>6.7565119999999999</v>
      </c>
      <c r="P17" s="338">
        <v>6.4325776702097057</v>
      </c>
      <c r="Q17" s="338">
        <v>51.228039000000003</v>
      </c>
      <c r="R17" s="338">
        <v>55.54187337279938</v>
      </c>
      <c r="S17" s="338">
        <v>28.138793208103692</v>
      </c>
    </row>
    <row r="18" spans="13:19" x14ac:dyDescent="0.3">
      <c r="M18" t="s">
        <v>105</v>
      </c>
      <c r="N18" t="s">
        <v>855</v>
      </c>
      <c r="O18" s="338">
        <v>7.0105409999999999</v>
      </c>
      <c r="P18" s="338">
        <v>6.8308957605718899</v>
      </c>
      <c r="Q18" s="338">
        <v>50.648940000000003</v>
      </c>
      <c r="R18" s="338">
        <v>55.61996399924594</v>
      </c>
      <c r="S18" s="338">
        <v>27.201473683581607</v>
      </c>
    </row>
    <row r="19" spans="13:19" x14ac:dyDescent="0.3">
      <c r="M19" t="s">
        <v>106</v>
      </c>
      <c r="N19" t="s">
        <v>856</v>
      </c>
      <c r="O19" s="338">
        <v>7.2293859999999999</v>
      </c>
      <c r="P19" s="338">
        <v>7.0130636982117309</v>
      </c>
      <c r="Q19" s="338">
        <v>50.759428</v>
      </c>
      <c r="R19" s="338">
        <v>55.154588684308443</v>
      </c>
      <c r="S19" s="338">
        <v>27.22105643959538</v>
      </c>
    </row>
    <row r="20" spans="13:19" x14ac:dyDescent="0.3">
      <c r="M20" t="s">
        <v>107</v>
      </c>
      <c r="N20" t="s">
        <v>857</v>
      </c>
      <c r="O20" s="338">
        <v>7.726464</v>
      </c>
      <c r="P20" s="338">
        <v>7.1522059614477662</v>
      </c>
      <c r="Q20" s="338">
        <v>51.929803</v>
      </c>
      <c r="R20" s="338">
        <v>56.212579022988514</v>
      </c>
      <c r="S20" s="338">
        <v>29.036588532442359</v>
      </c>
    </row>
    <row r="21" spans="13:19" x14ac:dyDescent="0.3">
      <c r="M21" t="s">
        <v>1386</v>
      </c>
      <c r="N21" t="s">
        <v>895</v>
      </c>
      <c r="O21" s="338">
        <v>8.1069779999999998</v>
      </c>
      <c r="P21" s="338">
        <v>7.469631130342508</v>
      </c>
      <c r="Q21" s="338">
        <v>52.045845999999997</v>
      </c>
      <c r="R21" s="338">
        <v>56.495717970069165</v>
      </c>
      <c r="S21" s="338">
        <v>29.866787171853577</v>
      </c>
    </row>
    <row r="22" spans="13:19" x14ac:dyDescent="0.3">
      <c r="M22" t="s">
        <v>105</v>
      </c>
      <c r="N22" t="s">
        <v>855</v>
      </c>
      <c r="O22" s="338">
        <v>8.5402799999999992</v>
      </c>
      <c r="P22" s="338">
        <v>7.937602120555951</v>
      </c>
      <c r="Q22" s="338">
        <v>51.828747999999997</v>
      </c>
      <c r="R22" s="338">
        <v>56.828025677362533</v>
      </c>
      <c r="S22" s="338">
        <v>31.754662226789893</v>
      </c>
    </row>
    <row r="23" spans="13:19" x14ac:dyDescent="0.3">
      <c r="M23" t="s">
        <v>106</v>
      </c>
      <c r="N23" t="s">
        <v>856</v>
      </c>
      <c r="O23" s="338">
        <v>8.8179529999999993</v>
      </c>
      <c r="P23" s="338">
        <v>8.0401714003533371</v>
      </c>
      <c r="Q23" s="338">
        <v>52.306845000000003</v>
      </c>
      <c r="R23" s="338">
        <v>57.203822200097903</v>
      </c>
      <c r="S23" s="338">
        <v>32.675577766086683</v>
      </c>
    </row>
    <row r="24" spans="13:19" x14ac:dyDescent="0.3">
      <c r="M24" t="s">
        <v>107</v>
      </c>
      <c r="N24" t="s">
        <v>857</v>
      </c>
      <c r="O24" s="338">
        <v>9.1569990000000008</v>
      </c>
      <c r="P24" s="338">
        <v>8.4298844293339368</v>
      </c>
      <c r="Q24" s="338">
        <v>52.067207000000003</v>
      </c>
      <c r="R24" s="338">
        <v>57.011642460993983</v>
      </c>
      <c r="S24" s="338">
        <v>32.699872086676898</v>
      </c>
    </row>
    <row r="25" spans="13:19" x14ac:dyDescent="0.3">
      <c r="M25" t="s">
        <v>1393</v>
      </c>
      <c r="N25" t="s">
        <v>896</v>
      </c>
      <c r="O25" s="338">
        <v>10.009779999999999</v>
      </c>
      <c r="P25" s="338">
        <v>9.3994305883390652</v>
      </c>
      <c r="Q25" s="338">
        <v>51.572319</v>
      </c>
      <c r="R25" s="338">
        <v>55.886549031314942</v>
      </c>
      <c r="S25" s="338">
        <v>29.556168492420092</v>
      </c>
    </row>
    <row r="26" spans="13:19" x14ac:dyDescent="0.3">
      <c r="M26" t="s">
        <v>105</v>
      </c>
      <c r="N26" t="s">
        <v>855</v>
      </c>
      <c r="O26" s="338">
        <v>10.386520000000001</v>
      </c>
      <c r="P26" s="338">
        <v>9.7986872032356622</v>
      </c>
      <c r="Q26" s="338">
        <v>51.456097999999997</v>
      </c>
      <c r="R26" s="338">
        <v>56.09519802422983</v>
      </c>
      <c r="S26" s="338">
        <v>30.44961949851881</v>
      </c>
    </row>
    <row r="27" spans="13:19" x14ac:dyDescent="0.3">
      <c r="M27" t="s">
        <v>106</v>
      </c>
      <c r="N27" t="s">
        <v>856</v>
      </c>
      <c r="O27" s="338">
        <v>10.55302</v>
      </c>
      <c r="P27" s="338">
        <v>10.429434184153504</v>
      </c>
      <c r="Q27" s="338">
        <v>50.294497999999997</v>
      </c>
      <c r="R27" s="338">
        <v>55.134480183579406</v>
      </c>
      <c r="S27" s="338">
        <v>29.123768722148487</v>
      </c>
    </row>
    <row r="28" spans="13:19" x14ac:dyDescent="0.3">
      <c r="M28" t="s">
        <v>107</v>
      </c>
      <c r="N28" t="s">
        <v>857</v>
      </c>
      <c r="O28" s="338">
        <v>10.980259999999999</v>
      </c>
      <c r="P28" s="338">
        <v>11.301417402879958</v>
      </c>
      <c r="Q28" s="338">
        <v>49.279324000000003</v>
      </c>
      <c r="R28" s="338">
        <v>54.193111067690431</v>
      </c>
      <c r="S28" s="338">
        <v>26.552752446413514</v>
      </c>
    </row>
    <row r="29" spans="13:19" x14ac:dyDescent="0.3">
      <c r="M29" t="s">
        <v>1400</v>
      </c>
      <c r="N29" t="s">
        <v>897</v>
      </c>
      <c r="O29" s="338">
        <v>11.009204509533321</v>
      </c>
      <c r="P29" s="338">
        <v>10.110362108604969</v>
      </c>
      <c r="Q29" s="338">
        <v>52.12798495627365</v>
      </c>
      <c r="R29" s="338">
        <v>55.993612055086636</v>
      </c>
      <c r="S29" s="338">
        <v>28.560893554622389</v>
      </c>
    </row>
    <row r="30" spans="13:19" x14ac:dyDescent="0.3">
      <c r="M30" t="s">
        <v>105</v>
      </c>
      <c r="N30" t="s">
        <v>855</v>
      </c>
      <c r="O30" s="338">
        <v>11.155999469374493</v>
      </c>
      <c r="P30" s="338">
        <v>11.634440912770636</v>
      </c>
      <c r="Q30" s="338">
        <v>48.950346207941266</v>
      </c>
      <c r="R30" s="338">
        <v>54.199225878535572</v>
      </c>
      <c r="S30" s="338">
        <v>26.745617475279126</v>
      </c>
    </row>
    <row r="31" spans="13:19" x14ac:dyDescent="0.3">
      <c r="M31" t="s">
        <v>106</v>
      </c>
      <c r="N31" t="s">
        <v>856</v>
      </c>
      <c r="O31" s="338">
        <v>11.449932962454035</v>
      </c>
      <c r="P31" s="338">
        <v>11.258319257385782</v>
      </c>
      <c r="Q31" s="338">
        <v>50.421903242955977</v>
      </c>
      <c r="R31" s="338">
        <v>55.930612198139308</v>
      </c>
      <c r="S31" s="338">
        <v>27.453997775150352</v>
      </c>
    </row>
    <row r="32" spans="13:19" x14ac:dyDescent="0.3">
      <c r="M32" t="s">
        <v>107</v>
      </c>
      <c r="N32" t="s">
        <v>857</v>
      </c>
      <c r="O32" s="338">
        <v>13.087955051854147</v>
      </c>
      <c r="P32" s="338">
        <v>12.482376372285097</v>
      </c>
      <c r="Q32" s="338">
        <v>51.184143196120957</v>
      </c>
      <c r="R32" s="338">
        <v>55.721555692930927</v>
      </c>
      <c r="S32" s="338">
        <v>25.614640215346533</v>
      </c>
    </row>
    <row r="33" spans="13:19" x14ac:dyDescent="0.3">
      <c r="M33" t="s">
        <v>1407</v>
      </c>
      <c r="N33" t="s">
        <v>898</v>
      </c>
      <c r="O33" s="338">
        <v>11.8893752090353</v>
      </c>
      <c r="P33" s="338">
        <v>11.757621054207487</v>
      </c>
      <c r="Q33" s="338">
        <v>50.27858539275158</v>
      </c>
      <c r="R33" s="338">
        <v>57.267216248140336</v>
      </c>
      <c r="S33" s="338">
        <v>28.369232937663792</v>
      </c>
    </row>
    <row r="34" spans="13:19" x14ac:dyDescent="0.3">
      <c r="M34" t="s">
        <v>105</v>
      </c>
      <c r="N34" t="s">
        <v>855</v>
      </c>
      <c r="O34" s="338">
        <v>11.830171236741936</v>
      </c>
      <c r="P34" s="338">
        <v>13.570578928894616</v>
      </c>
      <c r="Q34" s="338">
        <v>46.574101786751179</v>
      </c>
      <c r="R34" s="338">
        <v>52.75572455300437</v>
      </c>
      <c r="S34" s="338">
        <v>26.170207048971406</v>
      </c>
    </row>
    <row r="35" spans="13:19" x14ac:dyDescent="0.3">
      <c r="M35" t="s">
        <v>106</v>
      </c>
      <c r="N35" t="s">
        <v>856</v>
      </c>
      <c r="O35" s="338">
        <v>14.109987232592101</v>
      </c>
      <c r="P35" s="338">
        <v>15.752551741077585</v>
      </c>
      <c r="Q35" s="338">
        <v>47.249790933828898</v>
      </c>
      <c r="R35" s="338">
        <v>54.45723450945929</v>
      </c>
      <c r="S35" s="338">
        <v>22.47218758530202</v>
      </c>
    </row>
    <row r="36" spans="13:19" x14ac:dyDescent="0.3">
      <c r="M36" t="s">
        <v>107</v>
      </c>
      <c r="N36" t="s">
        <v>857</v>
      </c>
      <c r="O36" s="338">
        <v>12.913983606366523</v>
      </c>
      <c r="P36" s="338">
        <v>13.872519111554377</v>
      </c>
      <c r="Q36" s="338">
        <v>48.210786388798397</v>
      </c>
      <c r="R36" s="338">
        <v>54.489888190272296</v>
      </c>
      <c r="S36" s="338">
        <v>26.802828341122677</v>
      </c>
    </row>
    <row r="37" spans="13:19" x14ac:dyDescent="0.3">
      <c r="M37" t="s">
        <v>1414</v>
      </c>
      <c r="N37" t="s">
        <v>899</v>
      </c>
      <c r="O37" s="338">
        <v>14.141340722659306</v>
      </c>
      <c r="P37" s="338">
        <v>15.18645429027386</v>
      </c>
      <c r="Q37" s="338">
        <v>48.218220007413322</v>
      </c>
      <c r="R37" s="338">
        <v>55.105934772350388</v>
      </c>
      <c r="S37" s="338">
        <v>25.246712836248307</v>
      </c>
    </row>
    <row r="38" spans="13:19" x14ac:dyDescent="0.3">
      <c r="M38" t="s">
        <v>105</v>
      </c>
      <c r="N38" t="s">
        <v>855</v>
      </c>
      <c r="O38" s="338">
        <v>14.67414337382109</v>
      </c>
      <c r="P38" s="338">
        <v>16.501371802300611</v>
      </c>
      <c r="Q38" s="338">
        <v>47.069449505233749</v>
      </c>
      <c r="R38" s="338">
        <v>53.902445599517492</v>
      </c>
      <c r="S38" s="338">
        <v>24.493234417013404</v>
      </c>
    </row>
    <row r="39" spans="13:19" x14ac:dyDescent="0.3">
      <c r="M39" t="s">
        <v>106</v>
      </c>
      <c r="N39" t="s">
        <v>856</v>
      </c>
      <c r="O39" s="338">
        <v>12.075799577794371</v>
      </c>
      <c r="P39" s="338">
        <v>16.047479378386868</v>
      </c>
      <c r="Q39" s="338">
        <v>42.9388038166162</v>
      </c>
      <c r="R39" s="338">
        <v>49.843350963520763</v>
      </c>
      <c r="S39" s="338">
        <v>21.264095484677984</v>
      </c>
    </row>
    <row r="40" spans="13:19" x14ac:dyDescent="0.3">
      <c r="M40" t="s">
        <v>107</v>
      </c>
      <c r="N40" t="s">
        <v>857</v>
      </c>
      <c r="O40" s="338">
        <v>10.407547337065582</v>
      </c>
      <c r="P40" s="338">
        <v>15.147881524407671</v>
      </c>
      <c r="Q40" s="338">
        <v>40.725387131952026</v>
      </c>
      <c r="R40" s="338">
        <v>48.290555090007594</v>
      </c>
      <c r="S40" s="338">
        <v>19.484731048638263</v>
      </c>
    </row>
    <row r="41" spans="13:19" x14ac:dyDescent="0.3">
      <c r="M41" t="s">
        <v>1421</v>
      </c>
      <c r="N41" t="s">
        <v>900</v>
      </c>
      <c r="O41" s="338">
        <v>10.168500496891571</v>
      </c>
      <c r="P41" s="338">
        <v>14.372593106205475</v>
      </c>
      <c r="Q41" s="338">
        <v>41.434585847504053</v>
      </c>
      <c r="R41" s="338">
        <v>49.100373281601719</v>
      </c>
      <c r="S41" s="338">
        <v>20.460686646464993</v>
      </c>
    </row>
    <row r="42" spans="13:19" x14ac:dyDescent="0.3">
      <c r="M42" t="s">
        <v>105</v>
      </c>
      <c r="N42" t="s">
        <v>855</v>
      </c>
      <c r="O42" s="338">
        <v>11.079267640764172</v>
      </c>
      <c r="P42" s="338">
        <v>14.65994749754903</v>
      </c>
      <c r="Q42" s="338">
        <v>43.044310330475142</v>
      </c>
      <c r="R42" s="338">
        <v>51.234375784543879</v>
      </c>
      <c r="S42" s="338">
        <v>23.890097602997095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E0EE3-0C1D-41BD-85C5-CDAC1FC41B2C}">
  <sheetPr codeName="Sheet10"/>
  <dimension ref="A1:P21"/>
  <sheetViews>
    <sheetView showGridLines="0" zoomScale="55" zoomScaleNormal="55" workbookViewId="0">
      <selection activeCell="O10" sqref="O10"/>
    </sheetView>
  </sheetViews>
  <sheetFormatPr defaultColWidth="8.88671875" defaultRowHeight="14.4" x14ac:dyDescent="0.3"/>
  <cols>
    <col min="1" max="1" width="15.44140625" customWidth="1"/>
    <col min="14" max="14" width="15.5546875" customWidth="1"/>
  </cols>
  <sheetData>
    <row r="1" spans="1:16" ht="15.6" x14ac:dyDescent="0.3">
      <c r="A1" s="334" t="s">
        <v>0</v>
      </c>
      <c r="B1" s="333" t="s">
        <v>815</v>
      </c>
    </row>
    <row r="2" spans="1:16" ht="15.6" x14ac:dyDescent="0.3">
      <c r="A2" s="334" t="s">
        <v>1</v>
      </c>
      <c r="B2" s="333" t="s">
        <v>1708</v>
      </c>
    </row>
    <row r="3" spans="1:16" ht="15.6" x14ac:dyDescent="0.3">
      <c r="A3" s="335" t="s">
        <v>3</v>
      </c>
      <c r="B3" t="s">
        <v>155</v>
      </c>
    </row>
    <row r="4" spans="1:16" ht="15.6" x14ac:dyDescent="0.3">
      <c r="A4" s="335" t="s">
        <v>5</v>
      </c>
      <c r="B4" t="s">
        <v>155</v>
      </c>
    </row>
    <row r="5" spans="1:16" ht="15.6" x14ac:dyDescent="0.3">
      <c r="A5" s="336" t="s">
        <v>6</v>
      </c>
    </row>
    <row r="6" spans="1:16" ht="15.6" x14ac:dyDescent="0.3">
      <c r="A6" s="336" t="s">
        <v>7</v>
      </c>
    </row>
    <row r="10" spans="1:16" x14ac:dyDescent="0.3">
      <c r="O10" t="s">
        <v>1018</v>
      </c>
      <c r="P10" t="s">
        <v>1019</v>
      </c>
    </row>
    <row r="11" spans="1:16" x14ac:dyDescent="0.3">
      <c r="O11" t="s">
        <v>905</v>
      </c>
      <c r="P11" t="s">
        <v>906</v>
      </c>
    </row>
    <row r="12" spans="1:16" x14ac:dyDescent="0.3">
      <c r="M12" t="s">
        <v>1702</v>
      </c>
      <c r="N12" t="s">
        <v>877</v>
      </c>
      <c r="O12" s="337">
        <v>91.623937194301845</v>
      </c>
      <c r="P12">
        <v>100</v>
      </c>
    </row>
    <row r="13" spans="1:16" x14ac:dyDescent="0.3">
      <c r="M13" t="s">
        <v>1698</v>
      </c>
      <c r="N13" t="s">
        <v>878</v>
      </c>
      <c r="O13" s="337">
        <v>155.02305991965639</v>
      </c>
      <c r="P13">
        <v>100</v>
      </c>
    </row>
    <row r="14" spans="1:16" x14ac:dyDescent="0.3">
      <c r="M14" t="s">
        <v>1699</v>
      </c>
      <c r="N14" t="s">
        <v>879</v>
      </c>
      <c r="O14" s="337">
        <v>117.43188248136742</v>
      </c>
      <c r="P14">
        <v>100</v>
      </c>
    </row>
    <row r="15" spans="1:16" x14ac:dyDescent="0.3">
      <c r="M15" t="s">
        <v>1707</v>
      </c>
      <c r="N15" t="s">
        <v>901</v>
      </c>
      <c r="O15" s="337">
        <v>122.36491907999914</v>
      </c>
      <c r="P15">
        <v>100</v>
      </c>
    </row>
    <row r="16" spans="1:16" x14ac:dyDescent="0.3">
      <c r="M16" t="s">
        <v>1011</v>
      </c>
      <c r="N16" t="s">
        <v>902</v>
      </c>
      <c r="O16" s="337">
        <v>96.72267163931663</v>
      </c>
      <c r="P16">
        <v>100</v>
      </c>
    </row>
    <row r="17" spans="13:16" x14ac:dyDescent="0.3">
      <c r="M17" t="s">
        <v>978</v>
      </c>
      <c r="N17" t="s">
        <v>882</v>
      </c>
      <c r="O17" s="337">
        <v>121.33756403456482</v>
      </c>
      <c r="P17">
        <v>100</v>
      </c>
    </row>
    <row r="18" spans="13:16" x14ac:dyDescent="0.3">
      <c r="M18" t="s">
        <v>1700</v>
      </c>
      <c r="N18" t="s">
        <v>903</v>
      </c>
      <c r="O18" s="337">
        <v>73.230832607230994</v>
      </c>
      <c r="P18">
        <v>100</v>
      </c>
    </row>
    <row r="19" spans="13:16" x14ac:dyDescent="0.3">
      <c r="M19" t="s">
        <v>977</v>
      </c>
      <c r="N19" t="s">
        <v>904</v>
      </c>
      <c r="O19" s="337">
        <v>211.69097004688297</v>
      </c>
      <c r="P19">
        <v>100</v>
      </c>
    </row>
    <row r="20" spans="13:16" x14ac:dyDescent="0.3">
      <c r="M20" t="s">
        <v>1701</v>
      </c>
      <c r="N20" t="s">
        <v>885</v>
      </c>
      <c r="O20" s="337">
        <v>82.995522719952959</v>
      </c>
      <c r="P20">
        <v>100</v>
      </c>
    </row>
    <row r="21" spans="13:16" x14ac:dyDescent="0.3">
      <c r="M21" t="s">
        <v>1012</v>
      </c>
      <c r="N21" t="s">
        <v>886</v>
      </c>
      <c r="O21" s="337">
        <v>94.133622026608094</v>
      </c>
      <c r="P21">
        <v>100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42252-FAD8-4CE1-BB45-A12F9196AAE8}">
  <sheetPr codeName="Sheet11"/>
  <dimension ref="A1:P14"/>
  <sheetViews>
    <sheetView zoomScale="70" zoomScaleNormal="70" workbookViewId="0">
      <selection activeCell="B2" sqref="B2"/>
    </sheetView>
  </sheetViews>
  <sheetFormatPr defaultColWidth="8.88671875" defaultRowHeight="14.4" x14ac:dyDescent="0.3"/>
  <cols>
    <col min="1" max="1" width="15.44140625" style="7" customWidth="1"/>
    <col min="2" max="16384" width="8.88671875" style="7"/>
  </cols>
  <sheetData>
    <row r="1" spans="1:16" ht="15.6" x14ac:dyDescent="0.3">
      <c r="A1" s="1" t="s">
        <v>0</v>
      </c>
      <c r="B1" s="7" t="s">
        <v>816</v>
      </c>
    </row>
    <row r="2" spans="1:16" ht="15.6" x14ac:dyDescent="0.3">
      <c r="A2" s="1" t="s">
        <v>1</v>
      </c>
      <c r="B2" t="s">
        <v>1710</v>
      </c>
    </row>
    <row r="3" spans="1:16" ht="15.6" x14ac:dyDescent="0.3">
      <c r="A3" s="3" t="s">
        <v>3</v>
      </c>
      <c r="B3" s="7" t="s">
        <v>155</v>
      </c>
    </row>
    <row r="4" spans="1:16" ht="15.6" x14ac:dyDescent="0.3">
      <c r="A4" s="3" t="s">
        <v>5</v>
      </c>
      <c r="B4" s="7" t="s">
        <v>155</v>
      </c>
    </row>
    <row r="5" spans="1:16" ht="15.6" x14ac:dyDescent="0.3">
      <c r="A5" s="5" t="s">
        <v>6</v>
      </c>
      <c r="B5" s="7" t="s">
        <v>817</v>
      </c>
    </row>
    <row r="6" spans="1:16" ht="15.6" x14ac:dyDescent="0.3">
      <c r="A6" s="5" t="s">
        <v>7</v>
      </c>
      <c r="B6" t="s">
        <v>987</v>
      </c>
    </row>
    <row r="8" spans="1:16" x14ac:dyDescent="0.3">
      <c r="L8" s="7">
        <v>2020</v>
      </c>
      <c r="M8" s="7">
        <v>2021</v>
      </c>
      <c r="N8" s="7">
        <v>2022</v>
      </c>
      <c r="O8" s="7" t="s">
        <v>1709</v>
      </c>
      <c r="P8" s="7" t="s">
        <v>908</v>
      </c>
    </row>
    <row r="9" spans="1:16" x14ac:dyDescent="0.3">
      <c r="L9" s="7">
        <v>2020</v>
      </c>
      <c r="M9" s="7">
        <v>2021</v>
      </c>
      <c r="N9" s="7">
        <v>2022</v>
      </c>
      <c r="O9" s="7" t="s">
        <v>907</v>
      </c>
      <c r="P9" s="7" t="s">
        <v>908</v>
      </c>
    </row>
    <row r="10" spans="1:16" x14ac:dyDescent="0.3">
      <c r="K10" s="7" t="s">
        <v>909</v>
      </c>
      <c r="L10" s="7">
        <v>48.319394630691001</v>
      </c>
      <c r="M10" s="7">
        <v>45.183822866105345</v>
      </c>
      <c r="N10" s="7">
        <v>53.919162593535994</v>
      </c>
      <c r="O10" s="7">
        <v>55.022340665712576</v>
      </c>
      <c r="P10" s="7">
        <v>0</v>
      </c>
    </row>
    <row r="11" spans="1:16" x14ac:dyDescent="0.3">
      <c r="K11" s="7" t="s">
        <v>910</v>
      </c>
      <c r="L11" s="7">
        <v>19.718632488907019</v>
      </c>
      <c r="M11" s="7">
        <v>18.953853999343089</v>
      </c>
      <c r="N11" s="7">
        <v>17.281645929116117</v>
      </c>
      <c r="O11" s="7">
        <v>20.373984415297066</v>
      </c>
    </row>
    <row r="12" spans="1:16" x14ac:dyDescent="0.3">
      <c r="K12" s="7" t="s">
        <v>911</v>
      </c>
      <c r="L12" s="7">
        <v>14.152840031200478</v>
      </c>
      <c r="M12" s="7">
        <v>15.446572229335025</v>
      </c>
      <c r="N12" s="7">
        <v>13.469014834716445</v>
      </c>
      <c r="O12" s="7">
        <v>15.265614736222934</v>
      </c>
    </row>
    <row r="13" spans="1:16" x14ac:dyDescent="0.3">
      <c r="K13" s="7" t="s">
        <v>912</v>
      </c>
      <c r="L13" s="7">
        <v>9.2002624992282129</v>
      </c>
      <c r="M13" s="7">
        <v>9.936737947036498</v>
      </c>
      <c r="N13" s="7">
        <v>8.1765659265298964</v>
      </c>
      <c r="O13" s="7">
        <v>6.4767635972107014</v>
      </c>
    </row>
    <row r="14" spans="1:16" x14ac:dyDescent="0.3">
      <c r="K14" s="7" t="s">
        <v>913</v>
      </c>
      <c r="L14" s="7">
        <v>8.6088703499732819</v>
      </c>
      <c r="M14" s="7">
        <v>10.479012958180045</v>
      </c>
      <c r="N14" s="7">
        <v>7.1536107161015492</v>
      </c>
      <c r="O14" s="7">
        <v>2.8612965855567234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7CB3F-67C6-4B39-970B-1E7AD403E9FF}">
  <sheetPr codeName="Sheet12"/>
  <dimension ref="A1:R15"/>
  <sheetViews>
    <sheetView zoomScale="70" zoomScaleNormal="70" workbookViewId="0">
      <selection activeCell="Z24" sqref="Z24:Z25"/>
    </sheetView>
  </sheetViews>
  <sheetFormatPr defaultColWidth="8.88671875" defaultRowHeight="14.4" x14ac:dyDescent="0.3"/>
  <cols>
    <col min="1" max="1" width="16.5546875" style="7" customWidth="1"/>
    <col min="2" max="16384" width="8.88671875" style="7"/>
  </cols>
  <sheetData>
    <row r="1" spans="1:18" ht="15.6" x14ac:dyDescent="0.3">
      <c r="A1" s="1" t="s">
        <v>0</v>
      </c>
      <c r="B1" s="61" t="s">
        <v>818</v>
      </c>
    </row>
    <row r="2" spans="1:18" ht="15.6" x14ac:dyDescent="0.3">
      <c r="A2" s="1" t="s">
        <v>1</v>
      </c>
      <c r="B2" s="333" t="s">
        <v>988</v>
      </c>
    </row>
    <row r="3" spans="1:18" ht="15.6" x14ac:dyDescent="0.3">
      <c r="A3" s="3" t="s">
        <v>3</v>
      </c>
      <c r="B3" s="7" t="s">
        <v>155</v>
      </c>
    </row>
    <row r="4" spans="1:18" ht="15.6" x14ac:dyDescent="0.3">
      <c r="A4" s="3" t="s">
        <v>5</v>
      </c>
      <c r="B4" s="7" t="s">
        <v>155</v>
      </c>
    </row>
    <row r="5" spans="1:18" ht="15.6" x14ac:dyDescent="0.3">
      <c r="A5" s="5" t="s">
        <v>6</v>
      </c>
      <c r="B5" s="7" t="s">
        <v>819</v>
      </c>
    </row>
    <row r="6" spans="1:18" ht="15.6" x14ac:dyDescent="0.3">
      <c r="A6" s="5" t="s">
        <v>7</v>
      </c>
      <c r="B6" t="s">
        <v>989</v>
      </c>
    </row>
    <row r="9" spans="1:18" x14ac:dyDescent="0.3">
      <c r="N9" s="7" t="s">
        <v>1711</v>
      </c>
      <c r="O9" s="7" t="s">
        <v>1712</v>
      </c>
      <c r="P9" s="7" t="s">
        <v>1713</v>
      </c>
      <c r="Q9" t="s">
        <v>1975</v>
      </c>
      <c r="R9" t="s">
        <v>1976</v>
      </c>
    </row>
    <row r="10" spans="1:18" x14ac:dyDescent="0.3">
      <c r="N10" s="7" t="s">
        <v>1971</v>
      </c>
      <c r="O10" s="7" t="s">
        <v>1972</v>
      </c>
      <c r="P10" s="7" t="s">
        <v>1973</v>
      </c>
      <c r="Q10" t="s">
        <v>1977</v>
      </c>
      <c r="R10" t="s">
        <v>1974</v>
      </c>
    </row>
    <row r="11" spans="1:18" x14ac:dyDescent="0.3">
      <c r="M11" s="7">
        <v>2019</v>
      </c>
      <c r="N11" s="7">
        <v>58.617968167667826</v>
      </c>
      <c r="O11" s="7">
        <v>13.636164335511028</v>
      </c>
      <c r="P11" s="7">
        <v>27.745867496821152</v>
      </c>
      <c r="Q11" s="7">
        <v>41.382031832332174</v>
      </c>
    </row>
    <row r="12" spans="1:18" x14ac:dyDescent="0.3">
      <c r="M12" s="7">
        <v>2020</v>
      </c>
      <c r="N12" s="7">
        <v>54.93961965695938</v>
      </c>
      <c r="O12" s="7">
        <v>14.784035508127442</v>
      </c>
      <c r="P12" s="7">
        <v>30.276344834913179</v>
      </c>
      <c r="Q12" s="7">
        <v>45.06038034304062</v>
      </c>
    </row>
    <row r="13" spans="1:18" x14ac:dyDescent="0.3">
      <c r="M13" s="7">
        <v>2021</v>
      </c>
      <c r="N13" s="7">
        <v>49.180642859103514</v>
      </c>
      <c r="O13" s="7">
        <v>15.579222823053627</v>
      </c>
      <c r="P13" s="7">
        <v>35.240134317842866</v>
      </c>
      <c r="Q13" s="7">
        <v>50.819357140896493</v>
      </c>
    </row>
    <row r="14" spans="1:18" x14ac:dyDescent="0.3">
      <c r="M14" s="7">
        <v>2022</v>
      </c>
      <c r="N14" s="7">
        <v>39.065439065439065</v>
      </c>
      <c r="O14" s="7">
        <v>16.112816112816112</v>
      </c>
      <c r="P14" s="7">
        <v>44.821744821744822</v>
      </c>
      <c r="Q14" s="7">
        <v>60.934560934560935</v>
      </c>
    </row>
    <row r="15" spans="1:18" x14ac:dyDescent="0.3">
      <c r="M15" s="7">
        <v>2023</v>
      </c>
      <c r="N15" s="7">
        <v>34.33060609761062</v>
      </c>
      <c r="O15" s="7">
        <v>15.182969023486791</v>
      </c>
      <c r="P15" s="7">
        <v>50.486424878902589</v>
      </c>
      <c r="Q15" s="7">
        <v>65.669393902389388</v>
      </c>
      <c r="R15" s="7">
        <v>50.486424878902589</v>
      </c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8DA21-C44C-45AA-968E-A3110A904858}">
  <sheetPr codeName="Sheet13"/>
  <dimension ref="A1:T44"/>
  <sheetViews>
    <sheetView zoomScale="55" zoomScaleNormal="55" workbookViewId="0">
      <selection activeCell="Y58" sqref="Y58"/>
    </sheetView>
  </sheetViews>
  <sheetFormatPr defaultColWidth="8.88671875" defaultRowHeight="14.4" x14ac:dyDescent="0.3"/>
  <cols>
    <col min="1" max="1" width="15.44140625" style="7" customWidth="1"/>
    <col min="2" max="13" width="8.88671875" style="7"/>
    <col min="14" max="14" width="24.109375" style="7" bestFit="1" customWidth="1"/>
    <col min="15" max="15" width="24.109375" style="7" customWidth="1"/>
    <col min="16" max="16" width="8.88671875" style="7"/>
    <col min="17" max="17" width="17.44140625" style="7" bestFit="1" customWidth="1"/>
    <col min="18" max="16384" width="8.88671875" style="7"/>
  </cols>
  <sheetData>
    <row r="1" spans="1:20" ht="15.6" x14ac:dyDescent="0.3">
      <c r="A1" s="1" t="s">
        <v>0</v>
      </c>
      <c r="B1" s="7" t="s">
        <v>820</v>
      </c>
    </row>
    <row r="2" spans="1:20" ht="15.6" x14ac:dyDescent="0.3">
      <c r="A2" s="1" t="s">
        <v>1</v>
      </c>
      <c r="B2" t="s">
        <v>1714</v>
      </c>
    </row>
    <row r="3" spans="1:20" ht="15.6" x14ac:dyDescent="0.3">
      <c r="A3" s="3" t="s">
        <v>3</v>
      </c>
      <c r="B3" s="7" t="s">
        <v>155</v>
      </c>
    </row>
    <row r="4" spans="1:20" ht="15.6" x14ac:dyDescent="0.3">
      <c r="A4" s="3" t="s">
        <v>5</v>
      </c>
      <c r="B4" s="7" t="s">
        <v>155</v>
      </c>
    </row>
    <row r="5" spans="1:20" ht="15.6" x14ac:dyDescent="0.3">
      <c r="A5" s="5" t="s">
        <v>6</v>
      </c>
      <c r="B5" s="7" t="s">
        <v>821</v>
      </c>
    </row>
    <row r="6" spans="1:20" ht="15.6" x14ac:dyDescent="0.3">
      <c r="A6" s="5" t="s">
        <v>7</v>
      </c>
      <c r="B6" t="s">
        <v>990</v>
      </c>
    </row>
    <row r="7" spans="1:20" x14ac:dyDescent="0.3">
      <c r="R7" s="7" t="s">
        <v>1715</v>
      </c>
      <c r="S7" s="7" t="s">
        <v>1716</v>
      </c>
      <c r="T7" s="7" t="s">
        <v>908</v>
      </c>
    </row>
    <row r="8" spans="1:20" x14ac:dyDescent="0.3">
      <c r="R8" s="7" t="s">
        <v>921</v>
      </c>
      <c r="S8" s="7" t="s">
        <v>922</v>
      </c>
      <c r="T8" s="7" t="s">
        <v>908</v>
      </c>
    </row>
    <row r="9" spans="1:20" x14ac:dyDescent="0.3">
      <c r="N9" s="7" t="s">
        <v>861</v>
      </c>
      <c r="O9" s="7">
        <v>2015</v>
      </c>
      <c r="P9" s="7" t="s">
        <v>914</v>
      </c>
      <c r="Q9" s="7">
        <v>2015</v>
      </c>
      <c r="R9" s="7">
        <v>12.697350999999999</v>
      </c>
      <c r="S9" s="7">
        <v>14.341066</v>
      </c>
      <c r="T9" s="7">
        <v>0</v>
      </c>
    </row>
    <row r="10" spans="1:20" x14ac:dyDescent="0.3">
      <c r="O10" s="7">
        <v>2016</v>
      </c>
      <c r="Q10" s="7">
        <v>2016</v>
      </c>
      <c r="R10" s="7">
        <v>13.508741000000001</v>
      </c>
      <c r="S10" s="7">
        <v>14.917611000000001</v>
      </c>
    </row>
    <row r="11" spans="1:20" x14ac:dyDescent="0.3">
      <c r="O11" s="7">
        <v>2017</v>
      </c>
      <c r="Q11" s="7">
        <v>2017</v>
      </c>
      <c r="R11" s="7">
        <v>14.243294000000001</v>
      </c>
      <c r="S11" s="7">
        <v>14.977885000000001</v>
      </c>
    </row>
    <row r="12" spans="1:20" x14ac:dyDescent="0.3">
      <c r="O12" s="7">
        <v>2018</v>
      </c>
      <c r="Q12" s="7">
        <v>2018</v>
      </c>
      <c r="R12" s="7">
        <v>14.807422000000001</v>
      </c>
      <c r="S12" s="7">
        <v>16.431692999999999</v>
      </c>
    </row>
    <row r="13" spans="1:20" x14ac:dyDescent="0.3">
      <c r="O13" s="7">
        <v>2019</v>
      </c>
      <c r="Q13" s="7">
        <v>2019</v>
      </c>
      <c r="R13" s="7">
        <v>14.426539999999999</v>
      </c>
      <c r="S13" s="7">
        <v>16.319194</v>
      </c>
    </row>
    <row r="14" spans="1:20" x14ac:dyDescent="0.3">
      <c r="O14" s="7">
        <v>2020</v>
      </c>
      <c r="Q14" s="7">
        <v>2020</v>
      </c>
      <c r="R14" s="7">
        <v>15.009925638820096</v>
      </c>
      <c r="S14" s="7">
        <v>17.146580022279654</v>
      </c>
    </row>
    <row r="15" spans="1:20" x14ac:dyDescent="0.3">
      <c r="O15" s="7">
        <v>2021</v>
      </c>
      <c r="Q15" s="7">
        <v>2021</v>
      </c>
      <c r="R15" s="7">
        <v>14.864498744036657</v>
      </c>
      <c r="S15" s="7">
        <v>17.160402623150766</v>
      </c>
    </row>
    <row r="16" spans="1:20" x14ac:dyDescent="0.3">
      <c r="O16" s="7">
        <v>2022</v>
      </c>
      <c r="Q16" s="7">
        <v>2022</v>
      </c>
      <c r="R16" s="7">
        <v>14.642356087366514</v>
      </c>
      <c r="S16" s="7">
        <v>18.179089995694326</v>
      </c>
    </row>
    <row r="17" spans="14:19" x14ac:dyDescent="0.3">
      <c r="O17" s="7">
        <v>2023</v>
      </c>
      <c r="Q17" s="7">
        <v>2023</v>
      </c>
      <c r="R17" s="7">
        <v>13.001580840895524</v>
      </c>
      <c r="S17" s="7">
        <v>18.055055799123071</v>
      </c>
    </row>
    <row r="18" spans="14:19" x14ac:dyDescent="0.3">
      <c r="N18" s="7" t="s">
        <v>916</v>
      </c>
      <c r="O18" s="7">
        <v>2015</v>
      </c>
      <c r="P18" s="7" t="s">
        <v>915</v>
      </c>
      <c r="Q18" s="7">
        <v>2015</v>
      </c>
      <c r="R18" s="7">
        <v>11.22087</v>
      </c>
      <c r="S18" s="7">
        <v>11.869073999999999</v>
      </c>
    </row>
    <row r="19" spans="14:19" x14ac:dyDescent="0.3">
      <c r="O19" s="7">
        <v>2016</v>
      </c>
      <c r="Q19" s="7">
        <v>2016</v>
      </c>
      <c r="R19" s="7">
        <v>11.544966000000001</v>
      </c>
      <c r="S19" s="7">
        <v>12.081433000000001</v>
      </c>
    </row>
    <row r="20" spans="14:19" x14ac:dyDescent="0.3">
      <c r="O20" s="7">
        <v>2017</v>
      </c>
      <c r="Q20" s="7">
        <v>2017</v>
      </c>
      <c r="R20" s="7">
        <v>12.399914000000001</v>
      </c>
      <c r="S20" s="7">
        <v>12.930856</v>
      </c>
    </row>
    <row r="21" spans="14:19" x14ac:dyDescent="0.3">
      <c r="O21" s="7">
        <v>2018</v>
      </c>
      <c r="Q21" s="7">
        <v>2018</v>
      </c>
      <c r="R21" s="7">
        <v>12.883023</v>
      </c>
      <c r="S21" s="7">
        <v>14.273562</v>
      </c>
    </row>
    <row r="22" spans="14:19" x14ac:dyDescent="0.3">
      <c r="O22" s="7">
        <v>2019</v>
      </c>
      <c r="Q22" s="7">
        <v>2019</v>
      </c>
      <c r="R22" s="7">
        <v>14.633368000000001</v>
      </c>
      <c r="S22" s="7">
        <v>16.043572000000001</v>
      </c>
    </row>
    <row r="23" spans="14:19" x14ac:dyDescent="0.3">
      <c r="O23" s="7">
        <v>2020</v>
      </c>
      <c r="Q23" s="7">
        <v>2020</v>
      </c>
      <c r="R23" s="7">
        <v>15.249001278071855</v>
      </c>
      <c r="S23" s="7">
        <v>16.597622877569258</v>
      </c>
    </row>
    <row r="24" spans="14:19" x14ac:dyDescent="0.3">
      <c r="O24" s="7">
        <v>2021</v>
      </c>
      <c r="Q24" s="7">
        <v>2021</v>
      </c>
      <c r="R24" s="7">
        <v>15.307191011235886</v>
      </c>
      <c r="S24" s="7">
        <v>16.9051316725978</v>
      </c>
    </row>
    <row r="25" spans="14:19" x14ac:dyDescent="0.3">
      <c r="O25" s="7">
        <v>2022</v>
      </c>
      <c r="Q25" s="7">
        <v>2022</v>
      </c>
      <c r="R25" s="7">
        <v>15.673324446814094</v>
      </c>
      <c r="S25" s="7">
        <v>17.632110829103212</v>
      </c>
    </row>
    <row r="26" spans="14:19" x14ac:dyDescent="0.3">
      <c r="O26" s="7">
        <v>2023</v>
      </c>
      <c r="Q26" s="7">
        <v>2023</v>
      </c>
      <c r="R26" s="7">
        <v>16.532933591231423</v>
      </c>
      <c r="S26" s="7">
        <v>18.896801195814575</v>
      </c>
    </row>
    <row r="27" spans="14:19" x14ac:dyDescent="0.3">
      <c r="N27" s="7" t="s">
        <v>918</v>
      </c>
      <c r="O27" s="7">
        <v>2015</v>
      </c>
      <c r="P27" s="7" t="s">
        <v>917</v>
      </c>
      <c r="Q27" s="7">
        <v>2015</v>
      </c>
      <c r="R27" s="7">
        <v>4.4554942000000004</v>
      </c>
      <c r="S27" s="7">
        <v>4.7775641999999996</v>
      </c>
    </row>
    <row r="28" spans="14:19" x14ac:dyDescent="0.3">
      <c r="O28" s="7">
        <v>2016</v>
      </c>
      <c r="Q28" s="7">
        <v>2016</v>
      </c>
      <c r="R28" s="7">
        <v>4.1579949999999997</v>
      </c>
      <c r="S28" s="7">
        <v>4.5021804000000003</v>
      </c>
    </row>
    <row r="29" spans="14:19" x14ac:dyDescent="0.3">
      <c r="O29" s="7">
        <v>2017</v>
      </c>
      <c r="Q29" s="7">
        <v>2017</v>
      </c>
      <c r="R29" s="7">
        <v>4.3283874999999998</v>
      </c>
      <c r="S29" s="7">
        <v>4.686026</v>
      </c>
    </row>
    <row r="30" spans="14:19" x14ac:dyDescent="0.3">
      <c r="O30" s="7">
        <v>2018</v>
      </c>
      <c r="Q30" s="7">
        <v>2018</v>
      </c>
      <c r="R30" s="7">
        <v>4.5557876999999998</v>
      </c>
      <c r="S30" s="7">
        <v>4.9419028999999997</v>
      </c>
    </row>
    <row r="31" spans="14:19" x14ac:dyDescent="0.3">
      <c r="O31" s="7">
        <v>2019</v>
      </c>
      <c r="Q31" s="7">
        <v>2019</v>
      </c>
      <c r="R31" s="7">
        <v>5.4520058999999996</v>
      </c>
      <c r="S31" s="7">
        <v>6.0168248999999996</v>
      </c>
    </row>
    <row r="32" spans="14:19" x14ac:dyDescent="0.3">
      <c r="O32" s="7">
        <v>2020</v>
      </c>
      <c r="Q32" s="7">
        <v>2020</v>
      </c>
      <c r="R32" s="7">
        <v>4.9045348005008806</v>
      </c>
      <c r="S32" s="7">
        <v>5.4048000000000869</v>
      </c>
    </row>
    <row r="33" spans="14:19" x14ac:dyDescent="0.3">
      <c r="O33" s="7">
        <v>2021</v>
      </c>
      <c r="Q33" s="7">
        <v>2021</v>
      </c>
      <c r="R33" s="7">
        <v>4.6223109615724276</v>
      </c>
      <c r="S33" s="7">
        <v>5.0906021717671139</v>
      </c>
    </row>
    <row r="34" spans="14:19" x14ac:dyDescent="0.3">
      <c r="O34" s="7">
        <v>2022</v>
      </c>
      <c r="Q34" s="7">
        <v>2022</v>
      </c>
      <c r="R34" s="7">
        <v>3.8635304855786674</v>
      </c>
      <c r="S34" s="7">
        <v>4.3061094452774107</v>
      </c>
    </row>
    <row r="35" spans="14:19" x14ac:dyDescent="0.3">
      <c r="O35" s="7">
        <v>2023</v>
      </c>
      <c r="Q35" s="7">
        <v>2023</v>
      </c>
      <c r="R35" s="7">
        <v>4.0531901041667355</v>
      </c>
      <c r="S35" s="7">
        <v>4.4432330827067625</v>
      </c>
    </row>
    <row r="36" spans="14:19" x14ac:dyDescent="0.3">
      <c r="N36" s="7" t="s">
        <v>920</v>
      </c>
      <c r="O36" s="7">
        <v>2015</v>
      </c>
      <c r="P36" s="7" t="s">
        <v>919</v>
      </c>
      <c r="Q36" s="7">
        <v>2015</v>
      </c>
      <c r="R36" s="7">
        <v>3.3312134000000002</v>
      </c>
      <c r="S36" s="7">
        <v>3.925888</v>
      </c>
    </row>
    <row r="37" spans="14:19" x14ac:dyDescent="0.3">
      <c r="O37" s="7">
        <v>2016</v>
      </c>
      <c r="Q37" s="7">
        <v>2016</v>
      </c>
      <c r="R37" s="7">
        <v>3.6705915</v>
      </c>
      <c r="S37" s="7">
        <v>4.0039069999999999</v>
      </c>
    </row>
    <row r="38" spans="14:19" x14ac:dyDescent="0.3">
      <c r="O38" s="7">
        <v>2017</v>
      </c>
      <c r="Q38" s="7">
        <v>2017</v>
      </c>
      <c r="R38" s="7">
        <v>3.6417421999999999</v>
      </c>
      <c r="S38" s="7">
        <v>3.9465699999999999</v>
      </c>
    </row>
    <row r="39" spans="14:19" x14ac:dyDescent="0.3">
      <c r="O39" s="7">
        <v>2018</v>
      </c>
      <c r="Q39" s="7">
        <v>2018</v>
      </c>
      <c r="R39" s="7">
        <v>3.2075714</v>
      </c>
      <c r="S39" s="7">
        <v>3.8267446000000001</v>
      </c>
    </row>
    <row r="40" spans="14:19" x14ac:dyDescent="0.3">
      <c r="O40" s="7">
        <v>2019</v>
      </c>
      <c r="Q40" s="7">
        <v>2019</v>
      </c>
      <c r="R40" s="7">
        <v>3.4443234</v>
      </c>
      <c r="S40" s="7">
        <v>4.1805785000000002</v>
      </c>
    </row>
    <row r="41" spans="14:19" x14ac:dyDescent="0.3">
      <c r="O41" s="7">
        <v>2020</v>
      </c>
      <c r="Q41" s="7">
        <v>2020</v>
      </c>
      <c r="R41" s="7">
        <v>5.3113745293636994</v>
      </c>
      <c r="S41" s="7">
        <v>6.4891969395499558</v>
      </c>
    </row>
    <row r="42" spans="14:19" x14ac:dyDescent="0.3">
      <c r="O42" s="7">
        <v>2021</v>
      </c>
      <c r="Q42" s="7">
        <v>2021</v>
      </c>
      <c r="R42" s="7">
        <v>5.1813612255734665</v>
      </c>
      <c r="S42" s="7">
        <v>6.0774878147847726</v>
      </c>
    </row>
    <row r="43" spans="14:19" x14ac:dyDescent="0.3">
      <c r="O43" s="7">
        <v>2022</v>
      </c>
      <c r="Q43" s="7">
        <v>2022</v>
      </c>
      <c r="R43" s="7">
        <v>5.2320853660931999</v>
      </c>
      <c r="S43" s="7">
        <v>6.1828485737137218</v>
      </c>
    </row>
    <row r="44" spans="14:19" x14ac:dyDescent="0.3">
      <c r="O44" s="7">
        <v>2023</v>
      </c>
      <c r="Q44" s="7">
        <v>2023</v>
      </c>
      <c r="R44" s="7">
        <v>5.1056453210101234</v>
      </c>
      <c r="S44" s="7">
        <v>6.10877140156156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C82D4-AD10-4A4F-9CAD-6C2966C142E7}">
  <sheetPr codeName="Sheet14"/>
  <dimension ref="A1:AB36"/>
  <sheetViews>
    <sheetView showGridLines="0" topLeftCell="A6" zoomScale="55" zoomScaleNormal="55" workbookViewId="0">
      <selection activeCell="U50" sqref="U50"/>
    </sheetView>
  </sheetViews>
  <sheetFormatPr defaultColWidth="8.88671875" defaultRowHeight="14.4" x14ac:dyDescent="0.3"/>
  <cols>
    <col min="1" max="1" width="15.88671875" customWidth="1"/>
  </cols>
  <sheetData>
    <row r="1" spans="1:28" ht="15.6" x14ac:dyDescent="0.3">
      <c r="A1" s="334" t="s">
        <v>0</v>
      </c>
      <c r="B1" t="s">
        <v>1721</v>
      </c>
    </row>
    <row r="2" spans="1:28" ht="15.6" x14ac:dyDescent="0.3">
      <c r="A2" s="334" t="s">
        <v>1</v>
      </c>
      <c r="B2" t="s">
        <v>1722</v>
      </c>
    </row>
    <row r="3" spans="1:28" ht="15.6" x14ac:dyDescent="0.3">
      <c r="A3" s="335" t="s">
        <v>3</v>
      </c>
      <c r="B3" t="s">
        <v>155</v>
      </c>
    </row>
    <row r="4" spans="1:28" ht="15.6" x14ac:dyDescent="0.3">
      <c r="A4" s="335" t="s">
        <v>5</v>
      </c>
      <c r="B4" t="s">
        <v>155</v>
      </c>
    </row>
    <row r="5" spans="1:28" ht="15.6" x14ac:dyDescent="0.3">
      <c r="A5" s="336" t="s">
        <v>6</v>
      </c>
      <c r="B5" t="s">
        <v>822</v>
      </c>
    </row>
    <row r="6" spans="1:28" ht="15.6" x14ac:dyDescent="0.3">
      <c r="A6" s="336" t="s">
        <v>7</v>
      </c>
      <c r="B6" t="s">
        <v>1723</v>
      </c>
    </row>
    <row r="9" spans="1:28" x14ac:dyDescent="0.3">
      <c r="Y9" s="88" t="s">
        <v>1717</v>
      </c>
      <c r="Z9" s="88" t="s">
        <v>1718</v>
      </c>
      <c r="AA9" s="88" t="s">
        <v>1719</v>
      </c>
      <c r="AB9" s="88" t="s">
        <v>1720</v>
      </c>
    </row>
    <row r="10" spans="1:28" x14ac:dyDescent="0.3">
      <c r="Y10" t="s">
        <v>923</v>
      </c>
      <c r="Z10" t="s">
        <v>924</v>
      </c>
      <c r="AA10" t="s">
        <v>925</v>
      </c>
      <c r="AB10" t="s">
        <v>926</v>
      </c>
    </row>
    <row r="11" spans="1:28" x14ac:dyDescent="0.3">
      <c r="U11" s="88">
        <v>2017</v>
      </c>
      <c r="V11" s="88" t="s">
        <v>104</v>
      </c>
      <c r="W11" t="s">
        <v>867</v>
      </c>
      <c r="X11" t="s">
        <v>854</v>
      </c>
      <c r="Y11">
        <v>2.6640026640026639</v>
      </c>
      <c r="Z11">
        <v>5.7611241217798597</v>
      </c>
      <c r="AA11">
        <v>23.28124</v>
      </c>
      <c r="AB11">
        <v>21.539670000000001</v>
      </c>
    </row>
    <row r="12" spans="1:28" x14ac:dyDescent="0.3">
      <c r="U12" s="88"/>
      <c r="V12" s="88" t="s">
        <v>105</v>
      </c>
      <c r="X12" t="s">
        <v>855</v>
      </c>
      <c r="Y12">
        <v>2.5391770719852507</v>
      </c>
      <c r="Z12">
        <v>6.2894609033511424</v>
      </c>
      <c r="AA12">
        <v>18.926169999999999</v>
      </c>
      <c r="AB12">
        <v>24.999490000000002</v>
      </c>
    </row>
    <row r="13" spans="1:28" x14ac:dyDescent="0.3">
      <c r="U13" s="88"/>
      <c r="V13" s="88" t="s">
        <v>106</v>
      </c>
      <c r="X13" t="s">
        <v>856</v>
      </c>
      <c r="Y13">
        <v>2.7525880747933549</v>
      </c>
      <c r="Z13">
        <v>7.5969521210053443</v>
      </c>
      <c r="AA13">
        <v>20.783080000000002</v>
      </c>
      <c r="AB13">
        <v>26.286480000000001</v>
      </c>
    </row>
    <row r="14" spans="1:28" x14ac:dyDescent="0.3">
      <c r="U14" s="88"/>
      <c r="V14" s="88" t="s">
        <v>107</v>
      </c>
      <c r="X14" t="s">
        <v>857</v>
      </c>
      <c r="Y14">
        <v>3.2811938151743978</v>
      </c>
      <c r="Z14">
        <v>7.1454435727217867</v>
      </c>
      <c r="AA14">
        <v>19.095479999999998</v>
      </c>
      <c r="AB14">
        <v>25.60183</v>
      </c>
    </row>
    <row r="15" spans="1:28" x14ac:dyDescent="0.3">
      <c r="U15" s="88">
        <v>2018</v>
      </c>
      <c r="V15" s="88" t="s">
        <v>104</v>
      </c>
      <c r="W15">
        <v>2018</v>
      </c>
      <c r="X15" t="s">
        <v>854</v>
      </c>
      <c r="Y15">
        <v>2.547894583292813</v>
      </c>
      <c r="Z15">
        <v>6.879129420909444</v>
      </c>
      <c r="AA15">
        <v>20.752510000000001</v>
      </c>
      <c r="AB15">
        <v>24.60838</v>
      </c>
    </row>
    <row r="16" spans="1:28" x14ac:dyDescent="0.3">
      <c r="U16" s="88"/>
      <c r="V16" s="88" t="s">
        <v>105</v>
      </c>
      <c r="X16" t="s">
        <v>855</v>
      </c>
      <c r="Y16">
        <v>2.5050680567622359</v>
      </c>
      <c r="Z16">
        <v>7.6714451762882607</v>
      </c>
      <c r="AA16">
        <v>24.683769999999999</v>
      </c>
      <c r="AB16">
        <v>24.968720000000001</v>
      </c>
    </row>
    <row r="17" spans="21:28" x14ac:dyDescent="0.3">
      <c r="U17" s="88"/>
      <c r="V17" s="88" t="s">
        <v>106</v>
      </c>
      <c r="X17" t="s">
        <v>856</v>
      </c>
      <c r="Y17">
        <v>2.5951315053161723</v>
      </c>
      <c r="Z17">
        <v>8.2621594893463985</v>
      </c>
      <c r="AA17">
        <v>24.303709999999999</v>
      </c>
      <c r="AB17">
        <v>26.557020000000001</v>
      </c>
    </row>
    <row r="18" spans="21:28" x14ac:dyDescent="0.3">
      <c r="U18" s="88"/>
      <c r="V18" s="88" t="s">
        <v>107</v>
      </c>
      <c r="X18" t="s">
        <v>857</v>
      </c>
      <c r="Y18">
        <v>2.7728613569321534</v>
      </c>
      <c r="Z18">
        <v>8.2718361052979397</v>
      </c>
      <c r="AA18">
        <v>23.460940000000001</v>
      </c>
      <c r="AB18">
        <v>25.964569999999998</v>
      </c>
    </row>
    <row r="19" spans="21:28" x14ac:dyDescent="0.3">
      <c r="U19" s="88">
        <v>2019</v>
      </c>
      <c r="V19" s="88" t="s">
        <v>104</v>
      </c>
      <c r="W19">
        <v>2019</v>
      </c>
      <c r="X19" t="s">
        <v>854</v>
      </c>
      <c r="Y19">
        <v>2.1330576959218193</v>
      </c>
      <c r="Z19">
        <v>7.063693417011617</v>
      </c>
      <c r="AA19">
        <v>22.16648</v>
      </c>
      <c r="AB19">
        <v>28.395800000000001</v>
      </c>
    </row>
    <row r="20" spans="21:28" x14ac:dyDescent="0.3">
      <c r="U20" s="88"/>
      <c r="V20" s="88" t="s">
        <v>105</v>
      </c>
      <c r="X20" t="s">
        <v>855</v>
      </c>
      <c r="Y20">
        <v>2.3384089496581728</v>
      </c>
      <c r="Z20">
        <v>7.3463935886019582</v>
      </c>
      <c r="AA20">
        <v>30.456420000000001</v>
      </c>
      <c r="AB20">
        <v>31.865100000000002</v>
      </c>
    </row>
    <row r="21" spans="21:28" x14ac:dyDescent="0.3">
      <c r="U21" s="88"/>
      <c r="V21" s="88" t="s">
        <v>106</v>
      </c>
      <c r="X21" t="s">
        <v>856</v>
      </c>
      <c r="Y21">
        <v>2.734474827498083</v>
      </c>
      <c r="Z21">
        <v>7.383079348397267</v>
      </c>
      <c r="AA21">
        <v>20.661850000000001</v>
      </c>
      <c r="AB21">
        <v>38.410060000000001</v>
      </c>
    </row>
    <row r="22" spans="21:28" x14ac:dyDescent="0.3">
      <c r="U22" s="88"/>
      <c r="V22" s="88" t="s">
        <v>107</v>
      </c>
      <c r="X22" t="s">
        <v>857</v>
      </c>
      <c r="Y22">
        <v>2.4185068349106205</v>
      </c>
      <c r="Z22">
        <v>6.5366811614532185</v>
      </c>
      <c r="AA22">
        <v>26.872979999999998</v>
      </c>
      <c r="AB22">
        <v>28.540230000000001</v>
      </c>
    </row>
    <row r="23" spans="21:28" x14ac:dyDescent="0.3">
      <c r="U23" s="88">
        <v>2020</v>
      </c>
      <c r="V23" s="88" t="s">
        <v>104</v>
      </c>
      <c r="W23">
        <v>2020</v>
      </c>
      <c r="X23" t="s">
        <v>854</v>
      </c>
      <c r="Y23">
        <v>1.7748886129574173</v>
      </c>
      <c r="Z23">
        <v>4.9993540886190413</v>
      </c>
      <c r="AA23">
        <v>22.71453</v>
      </c>
      <c r="AB23">
        <v>35.310270000000003</v>
      </c>
    </row>
    <row r="24" spans="21:28" x14ac:dyDescent="0.3">
      <c r="U24" s="88"/>
      <c r="V24" s="88" t="s">
        <v>105</v>
      </c>
      <c r="X24" t="s">
        <v>855</v>
      </c>
      <c r="Y24">
        <v>1.6309975837072836</v>
      </c>
      <c r="Z24">
        <v>4.2839842567363009</v>
      </c>
      <c r="AA24">
        <v>19.555040000000002</v>
      </c>
      <c r="AB24">
        <v>32.53837</v>
      </c>
    </row>
    <row r="25" spans="21:28" x14ac:dyDescent="0.3">
      <c r="U25" s="88"/>
      <c r="V25" s="88" t="s">
        <v>106</v>
      </c>
      <c r="X25" t="s">
        <v>856</v>
      </c>
      <c r="Y25">
        <v>1.2954186413902053</v>
      </c>
      <c r="Z25">
        <v>2.5108890596976687</v>
      </c>
      <c r="AA25">
        <v>17.324770000000001</v>
      </c>
      <c r="AB25">
        <v>22.71152</v>
      </c>
    </row>
    <row r="26" spans="21:28" x14ac:dyDescent="0.3">
      <c r="U26" s="88"/>
      <c r="V26" s="88" t="s">
        <v>107</v>
      </c>
      <c r="X26" t="s">
        <v>857</v>
      </c>
      <c r="Y26">
        <v>1.5470085470085471</v>
      </c>
      <c r="Z26">
        <v>2.5174076057846815</v>
      </c>
      <c r="AA26">
        <v>17.061340000000001</v>
      </c>
      <c r="AB26">
        <v>26.849170000000001</v>
      </c>
    </row>
    <row r="27" spans="21:28" x14ac:dyDescent="0.3">
      <c r="U27" s="88">
        <v>2021</v>
      </c>
      <c r="V27" s="88" t="s">
        <v>104</v>
      </c>
      <c r="W27">
        <v>2021</v>
      </c>
      <c r="X27" t="s">
        <v>854</v>
      </c>
      <c r="Y27">
        <v>1.2075532863279033</v>
      </c>
      <c r="Z27">
        <v>2.7684451014648568</v>
      </c>
      <c r="AA27">
        <v>16.566960000000002</v>
      </c>
      <c r="AB27">
        <v>24.857420000000001</v>
      </c>
    </row>
    <row r="28" spans="21:28" x14ac:dyDescent="0.3">
      <c r="U28" s="88"/>
      <c r="V28" s="88" t="s">
        <v>105</v>
      </c>
      <c r="X28" t="s">
        <v>855</v>
      </c>
      <c r="Y28">
        <v>1.2604833507021984</v>
      </c>
      <c r="Z28">
        <v>2.2619517977084156</v>
      </c>
      <c r="AA28">
        <v>19.18008</v>
      </c>
      <c r="AB28">
        <v>31.605530000000002</v>
      </c>
    </row>
    <row r="29" spans="21:28" x14ac:dyDescent="0.3">
      <c r="U29" s="88"/>
      <c r="V29" s="88" t="s">
        <v>106</v>
      </c>
      <c r="X29" t="s">
        <v>856</v>
      </c>
      <c r="Y29">
        <v>1.4593251914717449</v>
      </c>
      <c r="Z29">
        <v>2.9598949388827154</v>
      </c>
      <c r="AA29">
        <v>19.69332</v>
      </c>
      <c r="AB29">
        <v>28.485669999999999</v>
      </c>
    </row>
    <row r="30" spans="21:28" x14ac:dyDescent="0.3">
      <c r="U30" s="88"/>
      <c r="V30" s="88" t="s">
        <v>107</v>
      </c>
      <c r="X30" t="s">
        <v>857</v>
      </c>
      <c r="Y30">
        <v>1.3052525379910462</v>
      </c>
      <c r="Z30">
        <v>3.411587833930843</v>
      </c>
      <c r="AA30">
        <v>18.285810000000001</v>
      </c>
      <c r="AB30">
        <v>30.70485</v>
      </c>
    </row>
    <row r="31" spans="21:28" x14ac:dyDescent="0.3">
      <c r="U31" s="88">
        <v>2022</v>
      </c>
      <c r="V31" s="88" t="s">
        <v>104</v>
      </c>
      <c r="W31">
        <v>2022</v>
      </c>
      <c r="X31" t="s">
        <v>854</v>
      </c>
      <c r="Y31">
        <v>1.2534732942266131</v>
      </c>
      <c r="Z31">
        <v>2.3738503604275416</v>
      </c>
      <c r="AA31">
        <v>23.23348</v>
      </c>
      <c r="AB31">
        <v>23.785810000000001</v>
      </c>
    </row>
    <row r="32" spans="21:28" x14ac:dyDescent="0.3">
      <c r="U32" s="88"/>
      <c r="V32" s="88" t="s">
        <v>105</v>
      </c>
      <c r="X32" t="s">
        <v>855</v>
      </c>
      <c r="Y32">
        <v>1.3438611169211463</v>
      </c>
      <c r="Z32">
        <v>2.7850107551228347</v>
      </c>
      <c r="AA32">
        <v>13.83658</v>
      </c>
      <c r="AB32">
        <v>29.628530000000001</v>
      </c>
    </row>
    <row r="33" spans="21:28" x14ac:dyDescent="0.3">
      <c r="V33" s="88" t="s">
        <v>106</v>
      </c>
      <c r="X33" t="s">
        <v>856</v>
      </c>
      <c r="Y33">
        <v>1.6983913349996795</v>
      </c>
      <c r="Z33">
        <v>3.4182191078448132</v>
      </c>
      <c r="AA33">
        <v>20.409790000000001</v>
      </c>
      <c r="AB33">
        <v>40.705199999999998</v>
      </c>
    </row>
    <row r="34" spans="21:28" x14ac:dyDescent="0.3">
      <c r="V34" s="88" t="s">
        <v>107</v>
      </c>
      <c r="X34" t="s">
        <v>857</v>
      </c>
      <c r="Y34">
        <v>2.076057431121459</v>
      </c>
      <c r="Z34">
        <v>4.1012216404886557</v>
      </c>
      <c r="AA34">
        <v>21.445219999999999</v>
      </c>
      <c r="AB34">
        <v>32.651879999999998</v>
      </c>
    </row>
    <row r="35" spans="21:28" x14ac:dyDescent="0.3">
      <c r="U35">
        <v>2023</v>
      </c>
      <c r="V35" s="88" t="s">
        <v>104</v>
      </c>
      <c r="W35">
        <v>2023</v>
      </c>
      <c r="X35" t="s">
        <v>854</v>
      </c>
      <c r="Y35">
        <v>1.7390216439384463</v>
      </c>
      <c r="Z35">
        <v>3.5909712722298224</v>
      </c>
      <c r="AA35">
        <v>17.47991</v>
      </c>
      <c r="AB35">
        <v>51.643859999999997</v>
      </c>
    </row>
    <row r="36" spans="21:28" x14ac:dyDescent="0.3">
      <c r="V36" s="88" t="s">
        <v>105</v>
      </c>
      <c r="X36" t="s">
        <v>855</v>
      </c>
      <c r="Y36">
        <v>1.4258779165684659</v>
      </c>
      <c r="Z36">
        <v>3.47677400968937</v>
      </c>
      <c r="AA36">
        <v>20.666930000000001</v>
      </c>
      <c r="AB36">
        <v>34.825830000000003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DD90C-CC26-4E2B-9B0B-3B1D6A45938A}">
  <sheetPr codeName="Sheet15"/>
  <dimension ref="A1:W17"/>
  <sheetViews>
    <sheetView showGridLines="0" zoomScale="70" zoomScaleNormal="70" workbookViewId="0">
      <selection activeCell="Y58" sqref="Y58"/>
    </sheetView>
  </sheetViews>
  <sheetFormatPr defaultColWidth="8.88671875" defaultRowHeight="14.4" x14ac:dyDescent="0.3"/>
  <cols>
    <col min="1" max="1" width="15.88671875" customWidth="1"/>
  </cols>
  <sheetData>
    <row r="1" spans="1:23" ht="15.6" x14ac:dyDescent="0.3">
      <c r="A1" s="334" t="s">
        <v>0</v>
      </c>
      <c r="B1" s="333" t="s">
        <v>823</v>
      </c>
    </row>
    <row r="2" spans="1:23" ht="15.6" x14ac:dyDescent="0.3">
      <c r="A2" s="334" t="s">
        <v>1</v>
      </c>
      <c r="B2" s="333" t="s">
        <v>1851</v>
      </c>
    </row>
    <row r="3" spans="1:23" ht="15.6" x14ac:dyDescent="0.3">
      <c r="A3" s="335" t="s">
        <v>3</v>
      </c>
      <c r="B3" t="s">
        <v>155</v>
      </c>
    </row>
    <row r="4" spans="1:23" ht="15.6" x14ac:dyDescent="0.3">
      <c r="A4" s="335" t="s">
        <v>5</v>
      </c>
      <c r="B4" t="s">
        <v>155</v>
      </c>
    </row>
    <row r="5" spans="1:23" ht="15.6" x14ac:dyDescent="0.3">
      <c r="A5" s="336" t="s">
        <v>6</v>
      </c>
      <c r="B5" t="s">
        <v>824</v>
      </c>
    </row>
    <row r="6" spans="1:23" ht="15.6" x14ac:dyDescent="0.3">
      <c r="A6" s="336" t="s">
        <v>7</v>
      </c>
      <c r="B6" t="s">
        <v>991</v>
      </c>
    </row>
    <row r="8" spans="1:23" x14ac:dyDescent="0.3">
      <c r="T8" t="s">
        <v>943</v>
      </c>
      <c r="U8" t="s">
        <v>944</v>
      </c>
      <c r="V8" t="s">
        <v>945</v>
      </c>
      <c r="W8" t="s">
        <v>946</v>
      </c>
    </row>
    <row r="9" spans="1:23" x14ac:dyDescent="0.3">
      <c r="T9" t="s">
        <v>927</v>
      </c>
      <c r="U9" t="s">
        <v>928</v>
      </c>
      <c r="V9" t="s">
        <v>929</v>
      </c>
      <c r="W9" t="s">
        <v>930</v>
      </c>
    </row>
    <row r="10" spans="1:23" x14ac:dyDescent="0.3">
      <c r="N10" t="s">
        <v>937</v>
      </c>
      <c r="O10" t="s">
        <v>938</v>
      </c>
      <c r="P10" t="s">
        <v>939</v>
      </c>
      <c r="Q10" t="s">
        <v>931</v>
      </c>
      <c r="R10" t="s">
        <v>932</v>
      </c>
      <c r="S10" t="s">
        <v>933</v>
      </c>
      <c r="T10">
        <v>39.50185056002293</v>
      </c>
      <c r="U10">
        <v>31.55240288961194</v>
      </c>
      <c r="V10">
        <v>8.1386103217108694</v>
      </c>
      <c r="W10">
        <v>21.581982786930499</v>
      </c>
    </row>
    <row r="11" spans="1:23" x14ac:dyDescent="0.3">
      <c r="P11" t="s">
        <v>940</v>
      </c>
      <c r="S11" t="s">
        <v>934</v>
      </c>
      <c r="T11">
        <v>26.671184502034428</v>
      </c>
      <c r="U11">
        <v>26.258462661645272</v>
      </c>
      <c r="V11">
        <v>13.226065015000735</v>
      </c>
      <c r="W11">
        <v>28.720992321628401</v>
      </c>
    </row>
    <row r="12" spans="1:23" x14ac:dyDescent="0.3">
      <c r="O12" t="s">
        <v>941</v>
      </c>
      <c r="P12" t="s">
        <v>939</v>
      </c>
      <c r="R12" t="s">
        <v>935</v>
      </c>
      <c r="S12" t="s">
        <v>933</v>
      </c>
      <c r="T12">
        <v>32.058106033563604</v>
      </c>
      <c r="U12">
        <v>17.558840721339088</v>
      </c>
      <c r="V12">
        <v>1.0232860935406922</v>
      </c>
      <c r="W12">
        <v>4.959558914243531</v>
      </c>
    </row>
    <row r="13" spans="1:23" x14ac:dyDescent="0.3">
      <c r="P13" t="s">
        <v>940</v>
      </c>
      <c r="S13" t="s">
        <v>934</v>
      </c>
      <c r="T13">
        <v>21.847443299881654</v>
      </c>
      <c r="U13">
        <v>17.681672410687614</v>
      </c>
      <c r="V13">
        <v>1.7773575226881402</v>
      </c>
      <c r="W13">
        <v>7.3619436230847342</v>
      </c>
    </row>
    <row r="14" spans="1:23" x14ac:dyDescent="0.3">
      <c r="N14" t="s">
        <v>942</v>
      </c>
      <c r="O14" t="s">
        <v>938</v>
      </c>
      <c r="P14" t="s">
        <v>939</v>
      </c>
      <c r="Q14" t="s">
        <v>936</v>
      </c>
      <c r="R14" t="s">
        <v>932</v>
      </c>
      <c r="S14" t="s">
        <v>933</v>
      </c>
      <c r="U14">
        <v>10.939750256253909</v>
      </c>
      <c r="W14">
        <v>6.0585090699936872</v>
      </c>
    </row>
    <row r="15" spans="1:23" x14ac:dyDescent="0.3">
      <c r="P15" t="s">
        <v>940</v>
      </c>
      <c r="S15" t="s">
        <v>934</v>
      </c>
      <c r="U15">
        <v>13.56817766559813</v>
      </c>
      <c r="W15">
        <v>3.7621170837266584</v>
      </c>
    </row>
    <row r="16" spans="1:23" x14ac:dyDescent="0.3">
      <c r="O16" t="s">
        <v>941</v>
      </c>
      <c r="P16" t="s">
        <v>939</v>
      </c>
      <c r="R16" t="s">
        <v>935</v>
      </c>
      <c r="S16" t="s">
        <v>933</v>
      </c>
      <c r="U16">
        <v>6.7595498231408477</v>
      </c>
      <c r="W16">
        <v>1.3669716048188372</v>
      </c>
    </row>
    <row r="17" spans="16:23" x14ac:dyDescent="0.3">
      <c r="P17" t="s">
        <v>940</v>
      </c>
      <c r="S17" t="s">
        <v>934</v>
      </c>
      <c r="U17">
        <v>5.7186630497736779</v>
      </c>
      <c r="W17">
        <v>1.3296894757350832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C59E8-6FAC-4D96-B8DE-EDB93C11E62D}">
  <sheetPr codeName="Sheet16"/>
  <dimension ref="A1:K37"/>
  <sheetViews>
    <sheetView topLeftCell="A6" zoomScale="85" zoomScaleNormal="85" workbookViewId="0">
      <selection activeCell="J17" sqref="J17"/>
    </sheetView>
  </sheetViews>
  <sheetFormatPr defaultColWidth="8.88671875" defaultRowHeight="14.4" x14ac:dyDescent="0.3"/>
  <cols>
    <col min="1" max="1" width="17.44140625" style="7" customWidth="1"/>
    <col min="2" max="16384" width="8.88671875" style="7"/>
  </cols>
  <sheetData>
    <row r="1" spans="1:11" ht="15.6" x14ac:dyDescent="0.3">
      <c r="A1" s="1" t="s">
        <v>0</v>
      </c>
      <c r="B1" s="61" t="s">
        <v>825</v>
      </c>
    </row>
    <row r="2" spans="1:11" ht="15.6" x14ac:dyDescent="0.3">
      <c r="A2" s="1" t="s">
        <v>1</v>
      </c>
      <c r="B2" s="333" t="s">
        <v>1997</v>
      </c>
    </row>
    <row r="3" spans="1:11" ht="15.6" x14ac:dyDescent="0.3">
      <c r="A3" s="3" t="s">
        <v>3</v>
      </c>
      <c r="B3" s="7" t="s">
        <v>827</v>
      </c>
    </row>
    <row r="4" spans="1:11" ht="15.6" x14ac:dyDescent="0.3">
      <c r="A4" s="3" t="s">
        <v>5</v>
      </c>
      <c r="B4" t="s">
        <v>993</v>
      </c>
    </row>
    <row r="5" spans="1:11" ht="15.6" x14ac:dyDescent="0.3">
      <c r="A5" s="5" t="s">
        <v>6</v>
      </c>
      <c r="B5" s="7" t="s">
        <v>826</v>
      </c>
    </row>
    <row r="6" spans="1:11" ht="15.6" x14ac:dyDescent="0.3">
      <c r="A6" s="5" t="s">
        <v>7</v>
      </c>
      <c r="B6" t="s">
        <v>994</v>
      </c>
    </row>
    <row r="9" spans="1:11" x14ac:dyDescent="0.3">
      <c r="J9" s="7" t="s">
        <v>953</v>
      </c>
      <c r="K9" s="7" t="s">
        <v>954</v>
      </c>
    </row>
    <row r="10" spans="1:11" x14ac:dyDescent="0.3">
      <c r="J10" s="7" t="s">
        <v>951</v>
      </c>
      <c r="K10" s="7" t="s">
        <v>952</v>
      </c>
    </row>
    <row r="11" spans="1:11" x14ac:dyDescent="0.3">
      <c r="I11" s="7" t="s">
        <v>151</v>
      </c>
      <c r="J11" s="7">
        <v>0</v>
      </c>
      <c r="K11" s="7">
        <v>3</v>
      </c>
    </row>
    <row r="12" spans="1:11" x14ac:dyDescent="0.3">
      <c r="I12" s="7" t="s">
        <v>137</v>
      </c>
      <c r="J12" s="7">
        <v>3</v>
      </c>
      <c r="K12" s="7">
        <v>3</v>
      </c>
    </row>
    <row r="13" spans="1:11" x14ac:dyDescent="0.3">
      <c r="I13" s="7" t="s">
        <v>135</v>
      </c>
      <c r="J13" s="7">
        <v>2</v>
      </c>
      <c r="K13" s="7">
        <v>2</v>
      </c>
    </row>
    <row r="14" spans="1:11" x14ac:dyDescent="0.3">
      <c r="I14" s="7" t="s">
        <v>140</v>
      </c>
      <c r="J14" s="7">
        <v>0.5</v>
      </c>
      <c r="K14" s="7">
        <v>2</v>
      </c>
    </row>
    <row r="15" spans="1:11" x14ac:dyDescent="0.3">
      <c r="I15" s="7" t="s">
        <v>143</v>
      </c>
      <c r="J15" s="7">
        <v>0.25</v>
      </c>
      <c r="K15" s="7">
        <v>2</v>
      </c>
    </row>
    <row r="16" spans="1:11" x14ac:dyDescent="0.3">
      <c r="I16" s="7" t="s">
        <v>139</v>
      </c>
      <c r="J16" s="7">
        <v>0</v>
      </c>
      <c r="K16" s="7">
        <v>1.25</v>
      </c>
    </row>
    <row r="17" spans="9:11" x14ac:dyDescent="0.3">
      <c r="I17" s="7" t="s">
        <v>152</v>
      </c>
      <c r="J17" s="7">
        <v>0</v>
      </c>
      <c r="K17" s="7">
        <v>1</v>
      </c>
    </row>
    <row r="18" spans="9:11" x14ac:dyDescent="0.3">
      <c r="I18" s="7" t="s">
        <v>145</v>
      </c>
      <c r="J18" s="7">
        <v>1</v>
      </c>
      <c r="K18" s="7">
        <v>1</v>
      </c>
    </row>
    <row r="19" spans="9:11" x14ac:dyDescent="0.3">
      <c r="I19" s="7" t="s">
        <v>151</v>
      </c>
      <c r="J19" s="7">
        <v>0</v>
      </c>
      <c r="K19" s="7">
        <v>1</v>
      </c>
    </row>
    <row r="20" spans="9:11" x14ac:dyDescent="0.3">
      <c r="I20" s="7" t="s">
        <v>129</v>
      </c>
      <c r="J20" s="7">
        <v>0</v>
      </c>
      <c r="K20" s="7">
        <v>1</v>
      </c>
    </row>
    <row r="21" spans="9:11" x14ac:dyDescent="0.3">
      <c r="I21" s="7" t="s">
        <v>132</v>
      </c>
      <c r="J21" s="7">
        <v>0</v>
      </c>
      <c r="K21" s="7">
        <v>1</v>
      </c>
    </row>
    <row r="22" spans="9:11" x14ac:dyDescent="0.3">
      <c r="I22" s="7" t="s">
        <v>141</v>
      </c>
      <c r="J22" s="7">
        <v>0</v>
      </c>
      <c r="K22" s="7">
        <v>1</v>
      </c>
    </row>
    <row r="23" spans="9:11" x14ac:dyDescent="0.3">
      <c r="I23" s="7" t="s">
        <v>138</v>
      </c>
      <c r="J23" s="7">
        <v>0</v>
      </c>
      <c r="K23" s="7">
        <v>1</v>
      </c>
    </row>
    <row r="24" spans="9:11" x14ac:dyDescent="0.3">
      <c r="I24" s="7" t="s">
        <v>947</v>
      </c>
      <c r="J24" s="7">
        <v>0</v>
      </c>
      <c r="K24" s="7">
        <v>1</v>
      </c>
    </row>
    <row r="25" spans="9:11" x14ac:dyDescent="0.3">
      <c r="I25" s="7" t="s">
        <v>128</v>
      </c>
      <c r="J25" s="7">
        <v>0</v>
      </c>
      <c r="K25" s="7">
        <v>1</v>
      </c>
    </row>
    <row r="26" spans="9:11" x14ac:dyDescent="0.3">
      <c r="I26" s="7" t="s">
        <v>130</v>
      </c>
      <c r="J26" s="7">
        <v>0</v>
      </c>
      <c r="K26" s="7">
        <v>1</v>
      </c>
    </row>
    <row r="27" spans="9:11" x14ac:dyDescent="0.3">
      <c r="I27" s="7" t="s">
        <v>133</v>
      </c>
      <c r="J27" s="7">
        <v>0</v>
      </c>
      <c r="K27" s="7">
        <v>1</v>
      </c>
    </row>
    <row r="28" spans="9:11" x14ac:dyDescent="0.3">
      <c r="I28" s="7" t="s">
        <v>134</v>
      </c>
      <c r="J28" s="7">
        <v>0</v>
      </c>
      <c r="K28" s="7">
        <v>1</v>
      </c>
    </row>
    <row r="29" spans="9:11" x14ac:dyDescent="0.3">
      <c r="I29" s="7" t="s">
        <v>131</v>
      </c>
      <c r="J29" s="7">
        <v>0</v>
      </c>
      <c r="K29" s="7">
        <v>1</v>
      </c>
    </row>
    <row r="30" spans="9:11" x14ac:dyDescent="0.3">
      <c r="I30" s="7" t="s">
        <v>149</v>
      </c>
      <c r="J30" s="7">
        <v>0</v>
      </c>
      <c r="K30" s="7">
        <v>1</v>
      </c>
    </row>
    <row r="31" spans="9:11" x14ac:dyDescent="0.3">
      <c r="I31" s="7" t="s">
        <v>125</v>
      </c>
      <c r="J31" s="7">
        <v>0</v>
      </c>
      <c r="K31" s="7">
        <v>0</v>
      </c>
    </row>
    <row r="32" spans="9:11" x14ac:dyDescent="0.3">
      <c r="I32" s="7" t="s">
        <v>948</v>
      </c>
      <c r="J32" s="7">
        <v>0</v>
      </c>
      <c r="K32" s="7">
        <v>0</v>
      </c>
    </row>
    <row r="33" spans="9:10" x14ac:dyDescent="0.3">
      <c r="I33" s="7" t="s">
        <v>949</v>
      </c>
      <c r="J33" s="7">
        <v>0</v>
      </c>
    </row>
    <row r="34" spans="9:10" x14ac:dyDescent="0.3">
      <c r="I34" s="7" t="s">
        <v>950</v>
      </c>
      <c r="J34" s="7">
        <v>0</v>
      </c>
    </row>
    <row r="35" spans="9:10" x14ac:dyDescent="0.3">
      <c r="I35" s="7" t="s">
        <v>1980</v>
      </c>
    </row>
    <row r="36" spans="9:10" x14ac:dyDescent="0.3">
      <c r="I36" s="7" t="s">
        <v>1981</v>
      </c>
    </row>
    <row r="37" spans="9:10" x14ac:dyDescent="0.3">
      <c r="I37" s="7" t="s">
        <v>1982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1A56B-4EEA-48D6-8B5F-73D5AB6CF2D3}">
  <sheetPr codeName="Sheet17"/>
  <dimension ref="A1:B6"/>
  <sheetViews>
    <sheetView showGridLines="0" topLeftCell="A3" zoomScale="55" zoomScaleNormal="55" workbookViewId="0">
      <selection activeCell="M5" sqref="M5"/>
    </sheetView>
  </sheetViews>
  <sheetFormatPr defaultRowHeight="14.4" x14ac:dyDescent="0.3"/>
  <sheetData>
    <row r="1" spans="1:2" ht="15.6" x14ac:dyDescent="0.3">
      <c r="A1" s="384" t="s">
        <v>0</v>
      </c>
      <c r="B1" s="91" t="s">
        <v>1778</v>
      </c>
    </row>
    <row r="2" spans="1:2" ht="15.6" x14ac:dyDescent="0.3">
      <c r="A2" s="384" t="s">
        <v>1</v>
      </c>
      <c r="B2" s="90" t="s">
        <v>1848</v>
      </c>
    </row>
    <row r="3" spans="1:2" ht="15.6" x14ac:dyDescent="0.3">
      <c r="A3" s="3" t="s">
        <v>3</v>
      </c>
      <c r="B3" t="s">
        <v>1779</v>
      </c>
    </row>
    <row r="4" spans="1:2" ht="15.6" x14ac:dyDescent="0.3">
      <c r="A4" s="3" t="s">
        <v>5</v>
      </c>
      <c r="B4" t="s">
        <v>1780</v>
      </c>
    </row>
    <row r="5" spans="1:2" ht="15.6" x14ac:dyDescent="0.3">
      <c r="A5" s="5" t="s">
        <v>6</v>
      </c>
      <c r="B5" t="s">
        <v>1849</v>
      </c>
    </row>
    <row r="6" spans="1:2" ht="15.6" x14ac:dyDescent="0.3">
      <c r="A6" s="5" t="s">
        <v>7</v>
      </c>
      <c r="B6" s="7" t="s">
        <v>1850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CFB5B-5F9F-43C9-8431-538657E42381}">
  <sheetPr codeName="Sheet18"/>
  <dimension ref="A1:X19"/>
  <sheetViews>
    <sheetView showGridLines="0" zoomScale="67" workbookViewId="0">
      <selection activeCell="Y58" sqref="Y58"/>
    </sheetView>
  </sheetViews>
  <sheetFormatPr defaultRowHeight="14.4" x14ac:dyDescent="0.3"/>
  <sheetData>
    <row r="1" spans="1:24" ht="15.6" x14ac:dyDescent="0.3">
      <c r="A1" s="1" t="s">
        <v>0</v>
      </c>
      <c r="B1" t="s">
        <v>1802</v>
      </c>
    </row>
    <row r="2" spans="1:24" ht="15.6" x14ac:dyDescent="0.3">
      <c r="A2" s="1" t="s">
        <v>1</v>
      </c>
      <c r="B2" t="s">
        <v>1803</v>
      </c>
    </row>
    <row r="3" spans="1:24" ht="15.6" x14ac:dyDescent="0.3">
      <c r="A3" s="3" t="s">
        <v>3</v>
      </c>
      <c r="B3" t="s">
        <v>155</v>
      </c>
    </row>
    <row r="4" spans="1:24" ht="15.6" x14ac:dyDescent="0.3">
      <c r="A4" s="3" t="s">
        <v>5</v>
      </c>
      <c r="B4" t="s">
        <v>155</v>
      </c>
    </row>
    <row r="5" spans="1:24" ht="15.6" x14ac:dyDescent="0.3">
      <c r="A5" s="5" t="s">
        <v>6</v>
      </c>
      <c r="B5" t="s">
        <v>817</v>
      </c>
    </row>
    <row r="6" spans="1:24" ht="15.6" x14ac:dyDescent="0.3">
      <c r="A6" s="5" t="s">
        <v>7</v>
      </c>
      <c r="B6" t="s">
        <v>987</v>
      </c>
    </row>
    <row r="12" spans="1:24" x14ac:dyDescent="0.3">
      <c r="R12" t="s">
        <v>1880</v>
      </c>
      <c r="S12" t="s">
        <v>1881</v>
      </c>
      <c r="T12" t="s">
        <v>1882</v>
      </c>
      <c r="U12" t="s">
        <v>1883</v>
      </c>
      <c r="V12" t="s">
        <v>1884</v>
      </c>
      <c r="W12" t="s">
        <v>1885</v>
      </c>
      <c r="X12" t="s">
        <v>1886</v>
      </c>
    </row>
    <row r="13" spans="1:24" x14ac:dyDescent="0.3">
      <c r="R13" t="s">
        <v>1874</v>
      </c>
      <c r="S13" t="s">
        <v>1875</v>
      </c>
      <c r="T13" t="s">
        <v>1876</v>
      </c>
      <c r="U13" t="s">
        <v>1877</v>
      </c>
      <c r="V13" t="s">
        <v>1878</v>
      </c>
      <c r="W13" t="s">
        <v>1887</v>
      </c>
      <c r="X13" t="s">
        <v>1888</v>
      </c>
    </row>
    <row r="14" spans="1:24" x14ac:dyDescent="0.3">
      <c r="Q14" t="s">
        <v>969</v>
      </c>
      <c r="R14" s="338">
        <v>1.3459793178990915</v>
      </c>
      <c r="S14" s="338">
        <v>2.1371963623938131E-2</v>
      </c>
      <c r="T14" s="338">
        <v>1.1450726778994787E-2</v>
      </c>
      <c r="U14" s="338">
        <v>9.901004357777448E-3</v>
      </c>
      <c r="V14" s="338">
        <v>1.0920377328178188E-2</v>
      </c>
      <c r="W14" s="337">
        <v>16.23093965851676</v>
      </c>
      <c r="X14" s="337">
        <v>23.553244665302543</v>
      </c>
    </row>
    <row r="15" spans="1:24" x14ac:dyDescent="0.3">
      <c r="Q15" t="s">
        <v>970</v>
      </c>
      <c r="R15" s="338">
        <v>10.060075634041684</v>
      </c>
      <c r="S15" s="338">
        <v>0.47078483107089869</v>
      </c>
      <c r="T15" s="338">
        <v>0.15390942518002942</v>
      </c>
      <c r="U15" s="338">
        <v>8.4794698095018023E-2</v>
      </c>
      <c r="V15" s="338">
        <v>6.269143767964544E-2</v>
      </c>
      <c r="W15" s="337">
        <v>17.41684376771337</v>
      </c>
      <c r="X15" s="337">
        <v>22.973438022057771</v>
      </c>
    </row>
    <row r="16" spans="1:24" x14ac:dyDescent="0.3">
      <c r="Q16" t="s">
        <v>971</v>
      </c>
      <c r="R16" s="338">
        <v>17.276474335443623</v>
      </c>
      <c r="S16" s="338">
        <v>4.6434442365551671</v>
      </c>
      <c r="T16" s="338">
        <v>1.5248308892875602</v>
      </c>
      <c r="U16" s="338">
        <v>0.33579528092105321</v>
      </c>
      <c r="V16" s="338">
        <v>0.16790000047253492</v>
      </c>
      <c r="W16" s="337">
        <v>18.735033069447095</v>
      </c>
      <c r="X16" s="337">
        <v>23.561213584187577</v>
      </c>
    </row>
    <row r="17" spans="17:24" x14ac:dyDescent="0.3">
      <c r="Q17" t="s">
        <v>972</v>
      </c>
      <c r="R17" s="338">
        <v>13.68228879325846</v>
      </c>
      <c r="S17" s="338">
        <v>7.1975775140730729</v>
      </c>
      <c r="T17" s="338">
        <v>5.2462788806107437</v>
      </c>
      <c r="U17" s="338">
        <v>2.01156520178673</v>
      </c>
      <c r="V17" s="338">
        <v>0.78643107668967593</v>
      </c>
      <c r="W17" s="337">
        <v>19.68037357695038</v>
      </c>
      <c r="X17" s="337">
        <v>25.102924424551396</v>
      </c>
    </row>
    <row r="18" spans="17:24" x14ac:dyDescent="0.3">
      <c r="Q18" t="s">
        <v>973</v>
      </c>
      <c r="R18" s="338">
        <v>8.5433173888378366</v>
      </c>
      <c r="S18" s="338">
        <v>3.941277392883181</v>
      </c>
      <c r="T18" s="338">
        <v>5.1497646953841176</v>
      </c>
      <c r="U18" s="338">
        <v>4.2575966908702956</v>
      </c>
      <c r="V18" s="338">
        <v>3.2354582262587237</v>
      </c>
      <c r="W18" s="337">
        <v>20.711771221695955</v>
      </c>
      <c r="X18" s="337">
        <v>24.932710330346712</v>
      </c>
    </row>
    <row r="19" spans="17:24" x14ac:dyDescent="0.3">
      <c r="Q19" t="s">
        <v>1879</v>
      </c>
      <c r="R19" s="338">
        <v>3.0031373150175069</v>
      </c>
      <c r="S19" s="338">
        <v>1.0046243393458474</v>
      </c>
      <c r="T19" s="338">
        <v>1.3819192605743231</v>
      </c>
      <c r="U19" s="338">
        <v>1.4769130504990216</v>
      </c>
      <c r="V19" s="338">
        <v>2.8902095976727913</v>
      </c>
      <c r="W19" s="337">
        <v>21.761993890001399</v>
      </c>
      <c r="X19" s="337">
        <v>24.555475399748161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P104"/>
  <sheetViews>
    <sheetView showGridLines="0" zoomScale="85" zoomScaleNormal="85" workbookViewId="0">
      <selection activeCell="B2" sqref="B2"/>
    </sheetView>
  </sheetViews>
  <sheetFormatPr defaultRowHeight="14.4" x14ac:dyDescent="0.3"/>
  <cols>
    <col min="1" max="1" width="12.44140625" bestFit="1" customWidth="1"/>
    <col min="13" max="13" width="17" customWidth="1"/>
  </cols>
  <sheetData>
    <row r="1" spans="1:16" ht="15.6" x14ac:dyDescent="0.3">
      <c r="A1" s="1" t="s">
        <v>0</v>
      </c>
      <c r="B1" s="2" t="s">
        <v>8</v>
      </c>
    </row>
    <row r="2" spans="1:16" ht="15.6" x14ac:dyDescent="0.3">
      <c r="A2" s="1" t="s">
        <v>1</v>
      </c>
      <c r="B2" s="2" t="s">
        <v>1991</v>
      </c>
    </row>
    <row r="3" spans="1:16" ht="15.6" x14ac:dyDescent="0.3">
      <c r="A3" s="3" t="s">
        <v>3</v>
      </c>
      <c r="B3" s="4" t="s">
        <v>4</v>
      </c>
    </row>
    <row r="4" spans="1:16" ht="15.6" x14ac:dyDescent="0.3">
      <c r="A4" s="3" t="s">
        <v>5</v>
      </c>
      <c r="B4" s="4" t="s">
        <v>4</v>
      </c>
    </row>
    <row r="5" spans="1:16" ht="15.6" x14ac:dyDescent="0.3">
      <c r="A5" s="5" t="s">
        <v>6</v>
      </c>
      <c r="B5" s="4"/>
      <c r="C5" s="4"/>
    </row>
    <row r="6" spans="1:16" ht="15.6" x14ac:dyDescent="0.3">
      <c r="A6" s="5" t="s">
        <v>7</v>
      </c>
      <c r="B6" s="4"/>
      <c r="C6" s="4"/>
    </row>
    <row r="10" spans="1:16" x14ac:dyDescent="0.3">
      <c r="M10" s="6"/>
      <c r="N10" s="6" t="s">
        <v>98</v>
      </c>
      <c r="O10" s="6" t="s">
        <v>1985</v>
      </c>
      <c r="P10" s="6" t="s">
        <v>1984</v>
      </c>
    </row>
    <row r="11" spans="1:16" x14ac:dyDescent="0.3">
      <c r="L11" s="6"/>
      <c r="N11" s="6" t="s">
        <v>99</v>
      </c>
      <c r="O11" s="6" t="s">
        <v>167</v>
      </c>
      <c r="P11" s="6" t="s">
        <v>1983</v>
      </c>
    </row>
    <row r="12" spans="1:16" x14ac:dyDescent="0.3">
      <c r="L12" s="6" t="s">
        <v>9</v>
      </c>
      <c r="M12" s="6" t="str">
        <f>LEFT(L12,4)&amp;". I. n.év"</f>
        <v>2000. I. n.év</v>
      </c>
      <c r="N12" s="6">
        <v>-7.4252556194706827</v>
      </c>
      <c r="O12" s="6">
        <v>-4.6328977459012366</v>
      </c>
      <c r="P12" s="6">
        <v>-2.7923578735694452</v>
      </c>
    </row>
    <row r="13" spans="1:16" x14ac:dyDescent="0.3">
      <c r="L13" s="6" t="s">
        <v>10</v>
      </c>
      <c r="M13" s="6" t="str">
        <f>LEFT(L13,4)&amp;". II. n.év"</f>
        <v>2000. II. n.év</v>
      </c>
      <c r="N13" s="6">
        <v>-6.8832804366636582</v>
      </c>
      <c r="O13" s="6">
        <v>-4.9098153645309335</v>
      </c>
      <c r="P13" s="6">
        <v>-1.9734650721327185</v>
      </c>
    </row>
    <row r="14" spans="1:16" x14ac:dyDescent="0.3">
      <c r="L14" s="6" t="s">
        <v>11</v>
      </c>
      <c r="M14" s="6" t="str">
        <f>LEFT(L14,4)&amp;". III. n.év"</f>
        <v>2000. III. n.év</v>
      </c>
      <c r="N14" s="6">
        <v>-6.34101211613764</v>
      </c>
      <c r="O14" s="6">
        <v>-5.1760021089941661</v>
      </c>
      <c r="P14" s="6">
        <v>-1.1650100071434744</v>
      </c>
    </row>
    <row r="15" spans="1:16" x14ac:dyDescent="0.3">
      <c r="L15" s="6" t="s">
        <v>12</v>
      </c>
      <c r="M15" s="6" t="str">
        <f>LEFT(L15,4)&amp;". IV. n.év"</f>
        <v>2000. IV. n.év</v>
      </c>
      <c r="N15" s="6">
        <v>-5.9065672107797891</v>
      </c>
      <c r="O15" s="6">
        <v>-5.352588380624737</v>
      </c>
      <c r="P15" s="6">
        <v>-0.55397883015504967</v>
      </c>
    </row>
    <row r="16" spans="1:16" x14ac:dyDescent="0.3">
      <c r="L16" s="6" t="s">
        <v>13</v>
      </c>
      <c r="M16" s="6" t="str">
        <f t="shared" ref="M16" si="0">LEFT(L16,4)&amp;". I. n.év"</f>
        <v>2001. I. n.év</v>
      </c>
      <c r="N16" s="6">
        <v>-6.3639741005591501</v>
      </c>
      <c r="O16" s="6">
        <v>-5.6904699915599481</v>
      </c>
      <c r="P16" s="6">
        <v>-0.67340410899920933</v>
      </c>
    </row>
    <row r="17" spans="12:16" x14ac:dyDescent="0.3">
      <c r="L17" s="6" t="s">
        <v>14</v>
      </c>
      <c r="M17" s="6" t="str">
        <f t="shared" ref="M17" si="1">LEFT(L17,4)&amp;". II. n.év"</f>
        <v>2001. II. n.év</v>
      </c>
      <c r="N17" s="6">
        <v>-6.9287972753233955</v>
      </c>
      <c r="O17" s="6">
        <v>-5.7534470766996586</v>
      </c>
      <c r="P17" s="6">
        <v>-1.1753501986237425</v>
      </c>
    </row>
    <row r="18" spans="12:16" x14ac:dyDescent="0.3">
      <c r="L18" s="6" t="s">
        <v>15</v>
      </c>
      <c r="M18" s="6" t="str">
        <f t="shared" ref="M18" si="2">LEFT(L18,4)&amp;". III. n.év"</f>
        <v>2001. III. n.év</v>
      </c>
      <c r="N18" s="6">
        <v>-7.1407412956064844</v>
      </c>
      <c r="O18" s="6">
        <v>-5.8730072868650618</v>
      </c>
      <c r="P18" s="6">
        <v>-1.2677340087414279</v>
      </c>
    </row>
    <row r="19" spans="12:16" x14ac:dyDescent="0.3">
      <c r="L19" s="6" t="s">
        <v>16</v>
      </c>
      <c r="M19" s="6" t="str">
        <f t="shared" ref="M19" si="3">LEFT(L19,4)&amp;". IV. n.év"</f>
        <v>2001. IV. n.év</v>
      </c>
      <c r="N19" s="6">
        <v>-7.9881145895894345</v>
      </c>
      <c r="O19" s="6">
        <v>-5.8939148576900688</v>
      </c>
      <c r="P19" s="6">
        <v>-2.0941997318993657</v>
      </c>
    </row>
    <row r="20" spans="12:16" x14ac:dyDescent="0.3">
      <c r="L20" s="6" t="s">
        <v>17</v>
      </c>
      <c r="M20" s="6" t="str">
        <f t="shared" ref="M20" si="4">LEFT(L20,4)&amp;". I. n.év"</f>
        <v>2002. I. n.év</v>
      </c>
      <c r="N20" s="6">
        <v>-6.4566685657621026</v>
      </c>
      <c r="O20" s="6">
        <v>-4.6031816036790634</v>
      </c>
      <c r="P20" s="6">
        <v>-1.8534869620830396</v>
      </c>
    </row>
    <row r="21" spans="12:16" x14ac:dyDescent="0.3">
      <c r="L21" s="6" t="s">
        <v>18</v>
      </c>
      <c r="M21" s="6" t="str">
        <f t="shared" ref="M21" si="5">LEFT(L21,4)&amp;". II. n.év"</f>
        <v>2002. II. n.év</v>
      </c>
      <c r="N21" s="6">
        <v>-4.543236424686353</v>
      </c>
      <c r="O21" s="6">
        <v>-3.1812575286373863</v>
      </c>
      <c r="P21" s="6">
        <v>-1.3619788960489598</v>
      </c>
    </row>
    <row r="22" spans="12:16" x14ac:dyDescent="0.3">
      <c r="L22" s="6" t="s">
        <v>19</v>
      </c>
      <c r="M22" s="6" t="str">
        <f t="shared" ref="M22" si="6">LEFT(L22,4)&amp;". III. n.év"</f>
        <v>2002. III. n.év</v>
      </c>
      <c r="N22" s="6">
        <v>-2.8159994199159319</v>
      </c>
      <c r="O22" s="6">
        <v>-1.8612939232532626</v>
      </c>
      <c r="P22" s="6">
        <v>-0.95470549666267224</v>
      </c>
    </row>
    <row r="23" spans="12:16" x14ac:dyDescent="0.3">
      <c r="L23" s="6" t="s">
        <v>20</v>
      </c>
      <c r="M23" s="6" t="str">
        <f t="shared" ref="M23" si="7">LEFT(L23,4)&amp;". IV. n.év"</f>
        <v>2002. IV. n.év</v>
      </c>
      <c r="N23" s="6">
        <v>-2.3410303725838411</v>
      </c>
      <c r="O23" s="6">
        <v>-0.92895332255902019</v>
      </c>
      <c r="P23" s="6">
        <v>-1.4120770500248236</v>
      </c>
    </row>
    <row r="24" spans="12:16" x14ac:dyDescent="0.3">
      <c r="L24" s="6" t="s">
        <v>21</v>
      </c>
      <c r="M24" s="6" t="str">
        <f t="shared" ref="M24" si="8">LEFT(L24,4)&amp;". I. n.év"</f>
        <v>2003. I. n.év</v>
      </c>
      <c r="N24" s="6">
        <v>-0.9463298367678119</v>
      </c>
      <c r="O24" s="6">
        <v>-0.24853151915882055</v>
      </c>
      <c r="P24" s="6">
        <v>-0.69789831760899701</v>
      </c>
    </row>
    <row r="25" spans="12:16" x14ac:dyDescent="0.3">
      <c r="L25" s="6" t="s">
        <v>22</v>
      </c>
      <c r="M25" s="6" t="str">
        <f t="shared" ref="M25" si="9">LEFT(L25,4)&amp;". II. n.év"</f>
        <v>2003. II. n.év</v>
      </c>
      <c r="N25" s="6">
        <v>0.53963516285856494</v>
      </c>
      <c r="O25" s="6">
        <v>0.6747705386878855</v>
      </c>
      <c r="P25" s="6">
        <v>-0.13513537582931501</v>
      </c>
    </row>
    <row r="26" spans="12:16" x14ac:dyDescent="0.3">
      <c r="L26" s="6" t="s">
        <v>23</v>
      </c>
      <c r="M26" s="6" t="str">
        <f t="shared" ref="M26" si="10">LEFT(L26,4)&amp;". III. n.év"</f>
        <v>2003. III. n.év</v>
      </c>
      <c r="N26" s="6">
        <v>2.1568345581800097</v>
      </c>
      <c r="O26" s="6">
        <v>1.6012097740735727</v>
      </c>
      <c r="P26" s="6">
        <v>0.55562478410642879</v>
      </c>
    </row>
    <row r="27" spans="12:16" x14ac:dyDescent="0.3">
      <c r="L27" s="6" t="s">
        <v>24</v>
      </c>
      <c r="M27" s="6" t="str">
        <f t="shared" ref="M27" si="11">LEFT(L27,4)&amp;". IV. n.év"</f>
        <v>2003. IV. n.év</v>
      </c>
      <c r="N27" s="6">
        <v>2.7015493930982459</v>
      </c>
      <c r="O27" s="6">
        <v>2.0518756248616183</v>
      </c>
      <c r="P27" s="6">
        <v>0.64957376823663315</v>
      </c>
    </row>
    <row r="28" spans="12:16" x14ac:dyDescent="0.3">
      <c r="L28" s="6" t="s">
        <v>25</v>
      </c>
      <c r="M28" s="6" t="str">
        <f t="shared" ref="M28" si="12">LEFT(L28,4)&amp;". I. n.év"</f>
        <v>2004. I. n.év</v>
      </c>
      <c r="N28" s="6">
        <v>2.7796394771233359</v>
      </c>
      <c r="O28" s="6">
        <v>1.9395321845350173</v>
      </c>
      <c r="P28" s="6">
        <v>0.84010729258831018</v>
      </c>
    </row>
    <row r="29" spans="12:16" x14ac:dyDescent="0.3">
      <c r="L29" s="6" t="s">
        <v>26</v>
      </c>
      <c r="M29" s="6" t="str">
        <f t="shared" ref="M29" si="13">LEFT(L29,4)&amp;". II. n.év"</f>
        <v>2004. II. n.év</v>
      </c>
      <c r="N29" s="6">
        <v>3.2841805280846517</v>
      </c>
      <c r="O29" s="6">
        <v>2.3317946773506986</v>
      </c>
      <c r="P29" s="6">
        <v>0.95238585073395554</v>
      </c>
    </row>
    <row r="30" spans="12:16" x14ac:dyDescent="0.3">
      <c r="L30" s="6" t="s">
        <v>27</v>
      </c>
      <c r="M30" s="6" t="str">
        <f t="shared" ref="M30" si="14">LEFT(L30,4)&amp;". III. n.év"</f>
        <v>2004. III. n.év</v>
      </c>
      <c r="N30" s="6">
        <v>4.2490885657205881</v>
      </c>
      <c r="O30" s="6">
        <v>2.8976821435119646</v>
      </c>
      <c r="P30" s="6">
        <v>1.3514064222086175</v>
      </c>
    </row>
    <row r="31" spans="12:16" x14ac:dyDescent="0.3">
      <c r="L31" s="6" t="s">
        <v>28</v>
      </c>
      <c r="M31" s="6" t="str">
        <f t="shared" ref="M31" si="15">LEFT(L31,4)&amp;". IV. n.év"</f>
        <v>2004. IV. n.év</v>
      </c>
      <c r="N31" s="6">
        <v>5.5668832431579442</v>
      </c>
      <c r="O31" s="6">
        <v>3.3410802778532531</v>
      </c>
      <c r="P31" s="6">
        <v>2.2258029653046907</v>
      </c>
    </row>
    <row r="32" spans="12:16" x14ac:dyDescent="0.3">
      <c r="L32" s="6" t="s">
        <v>29</v>
      </c>
      <c r="M32" s="6" t="str">
        <f t="shared" ref="M32" si="16">LEFT(L32,4)&amp;". I. n.év"</f>
        <v>2005. I. n.év</v>
      </c>
      <c r="N32" s="6">
        <v>5.4801963295962377</v>
      </c>
      <c r="O32" s="6">
        <v>3.1650023537730556</v>
      </c>
      <c r="P32" s="6">
        <v>2.3151939758231768</v>
      </c>
    </row>
    <row r="33" spans="12:16" x14ac:dyDescent="0.3">
      <c r="L33" s="6" t="s">
        <v>30</v>
      </c>
      <c r="M33" s="6" t="str">
        <f t="shared" ref="M33" si="17">LEFT(L33,4)&amp;". II. n.év"</f>
        <v>2005. II. n.év</v>
      </c>
      <c r="N33" s="6">
        <v>5.2557882287474484</v>
      </c>
      <c r="O33" s="6">
        <v>3.6497589389921843</v>
      </c>
      <c r="P33" s="6">
        <v>1.6061292897552648</v>
      </c>
    </row>
    <row r="34" spans="12:16" x14ac:dyDescent="0.3">
      <c r="L34" s="6" t="s">
        <v>31</v>
      </c>
      <c r="M34" s="6" t="str">
        <f t="shared" ref="M34" si="18">LEFT(L34,4)&amp;". III. n.év"</f>
        <v>2005. III. n.év</v>
      </c>
      <c r="N34" s="6">
        <v>5.8871730266333859</v>
      </c>
      <c r="O34" s="6">
        <v>4.0508895877328417</v>
      </c>
      <c r="P34" s="6">
        <v>1.8363834389005462</v>
      </c>
    </row>
    <row r="35" spans="12:16" x14ac:dyDescent="0.3">
      <c r="L35" s="6" t="s">
        <v>32</v>
      </c>
      <c r="M35" s="6" t="str">
        <f t="shared" ref="M35" si="19">LEFT(L35,4)&amp;". IV. n.év"</f>
        <v>2005. IV. n.év</v>
      </c>
      <c r="N35" s="6">
        <v>7.6080385390046024</v>
      </c>
      <c r="O35" s="6">
        <v>4.1649819532338377</v>
      </c>
      <c r="P35" s="6">
        <v>3.4430565857707593</v>
      </c>
    </row>
    <row r="36" spans="12:16" x14ac:dyDescent="0.3">
      <c r="L36" s="6" t="s">
        <v>33</v>
      </c>
      <c r="M36" s="6" t="str">
        <f t="shared" ref="M36" si="20">LEFT(L36,4)&amp;". I. n.év"</f>
        <v>2006. I. n.év</v>
      </c>
      <c r="N36" s="6">
        <v>6.6027557807662891</v>
      </c>
      <c r="O36" s="6">
        <v>3.6728271664919987</v>
      </c>
      <c r="P36" s="6">
        <v>2.929928614274302</v>
      </c>
    </row>
    <row r="37" spans="12:16" x14ac:dyDescent="0.3">
      <c r="L37" s="6" t="s">
        <v>34</v>
      </c>
      <c r="M37" s="6" t="str">
        <f t="shared" ref="M37" si="21">LEFT(L37,4)&amp;". II. n.év"</f>
        <v>2006. II. n.év</v>
      </c>
      <c r="N37" s="6">
        <v>6.6583372689312466</v>
      </c>
      <c r="O37" s="6">
        <v>4.0492262887916439</v>
      </c>
      <c r="P37" s="6">
        <v>2.6091109801396115</v>
      </c>
    </row>
    <row r="38" spans="12:16" x14ac:dyDescent="0.3">
      <c r="L38" s="6" t="s">
        <v>35</v>
      </c>
      <c r="M38" s="6" t="str">
        <f t="shared" ref="M38" si="22">LEFT(L38,4)&amp;". III. n.év"</f>
        <v>2006. III. n.év</v>
      </c>
      <c r="N38" s="6">
        <v>7.4741223915349657</v>
      </c>
      <c r="O38" s="6">
        <v>4.3249300293951851</v>
      </c>
      <c r="P38" s="6">
        <v>3.1491923621397855</v>
      </c>
    </row>
    <row r="39" spans="12:16" x14ac:dyDescent="0.3">
      <c r="L39" s="6" t="s">
        <v>36</v>
      </c>
      <c r="M39" s="6" t="str">
        <f t="shared" ref="M39" si="23">LEFT(L39,4)&amp;". IV. n.év"</f>
        <v>2006. IV. n.év</v>
      </c>
      <c r="N39" s="6">
        <v>8.0244960436287922</v>
      </c>
      <c r="O39" s="6">
        <v>4.4791775452763023</v>
      </c>
      <c r="P39" s="6">
        <v>3.5453184983524952</v>
      </c>
    </row>
    <row r="40" spans="12:16" x14ac:dyDescent="0.3">
      <c r="L40" s="6" t="s">
        <v>37</v>
      </c>
      <c r="M40" s="6" t="str">
        <f t="shared" ref="M40" si="24">LEFT(L40,4)&amp;". I. n.év"</f>
        <v>2007. I. n.év</v>
      </c>
      <c r="N40" s="6">
        <v>6.7542005569628083</v>
      </c>
      <c r="O40" s="6">
        <v>4.3566676296269762</v>
      </c>
      <c r="P40" s="6">
        <v>2.3975329273358383</v>
      </c>
    </row>
    <row r="41" spans="12:16" x14ac:dyDescent="0.3">
      <c r="L41" s="6" t="s">
        <v>38</v>
      </c>
      <c r="M41" s="6" t="str">
        <f t="shared" ref="M41" si="25">LEFT(L41,4)&amp;". II. n.év"</f>
        <v>2007. II. n.év</v>
      </c>
      <c r="N41" s="6">
        <v>8.0225250832868689</v>
      </c>
      <c r="O41" s="6">
        <v>5.1612157917268862</v>
      </c>
      <c r="P41" s="6">
        <v>2.8613092915599605</v>
      </c>
    </row>
    <row r="42" spans="12:16" x14ac:dyDescent="0.3">
      <c r="L42" s="6" t="s">
        <v>39</v>
      </c>
      <c r="M42" s="6" t="str">
        <f t="shared" ref="M42" si="26">LEFT(L42,4)&amp;". III. n.év"</f>
        <v>2007. III. n.év</v>
      </c>
      <c r="N42" s="6">
        <v>9.8143230628383922</v>
      </c>
      <c r="O42" s="6">
        <v>6.1433244812395369</v>
      </c>
      <c r="P42" s="6">
        <v>3.6708985815988582</v>
      </c>
    </row>
    <row r="43" spans="12:16" x14ac:dyDescent="0.3">
      <c r="L43" s="6" t="s">
        <v>40</v>
      </c>
      <c r="M43" s="6" t="str">
        <f t="shared" ref="M43" si="27">LEFT(L43,4)&amp;". IV. n.év"</f>
        <v>2007. IV. n.év</v>
      </c>
      <c r="N43" s="6">
        <v>11.295704629126647</v>
      </c>
      <c r="O43" s="6">
        <v>6.4711293382268771</v>
      </c>
      <c r="P43" s="6">
        <v>4.8245752908997739</v>
      </c>
    </row>
    <row r="44" spans="12:16" x14ac:dyDescent="0.3">
      <c r="L44" s="6" t="s">
        <v>41</v>
      </c>
      <c r="M44" s="6" t="str">
        <f t="shared" ref="M44" si="28">LEFT(L44,4)&amp;". I. n.év"</f>
        <v>2008. I. n.év</v>
      </c>
      <c r="N44" s="6">
        <v>10.806241331121157</v>
      </c>
      <c r="O44" s="6">
        <v>6.0774723570878155</v>
      </c>
      <c r="P44" s="6">
        <v>4.7287689740333487</v>
      </c>
    </row>
    <row r="45" spans="12:16" x14ac:dyDescent="0.3">
      <c r="L45" s="6" t="s">
        <v>42</v>
      </c>
      <c r="M45" s="6" t="str">
        <f t="shared" ref="M45" si="29">LEFT(L45,4)&amp;". II. n.év"</f>
        <v>2008. II. n.év</v>
      </c>
      <c r="N45" s="6">
        <v>9.3554610578641562</v>
      </c>
      <c r="O45" s="6">
        <v>6.107935623131155</v>
      </c>
      <c r="P45" s="6">
        <v>3.2475254347330065</v>
      </c>
    </row>
    <row r="46" spans="12:16" x14ac:dyDescent="0.3">
      <c r="L46" s="6" t="s">
        <v>43</v>
      </c>
      <c r="M46" s="6" t="str">
        <f t="shared" ref="M46" si="30">LEFT(L46,4)&amp;". III. n.év"</f>
        <v>2008. III. n.év</v>
      </c>
      <c r="N46" s="6">
        <v>10.681025875505579</v>
      </c>
      <c r="O46" s="6">
        <v>6.6370485446048679</v>
      </c>
      <c r="P46" s="6">
        <v>4.0439773309007059</v>
      </c>
    </row>
    <row r="47" spans="12:16" x14ac:dyDescent="0.3">
      <c r="L47" s="6" t="s">
        <v>44</v>
      </c>
      <c r="M47" s="6" t="str">
        <f t="shared" ref="M47" si="31">LEFT(L47,4)&amp;". IV. n.év"</f>
        <v>2008. IV. n.év</v>
      </c>
      <c r="N47" s="6">
        <v>8.9701178245512931</v>
      </c>
      <c r="O47" s="6">
        <v>5.7769609385954652</v>
      </c>
      <c r="P47" s="6">
        <v>3.1931568859558226</v>
      </c>
    </row>
    <row r="48" spans="12:16" x14ac:dyDescent="0.3">
      <c r="L48" s="6" t="s">
        <v>45</v>
      </c>
      <c r="M48" s="6" t="str">
        <f t="shared" ref="M48" si="32">LEFT(L48,4)&amp;". I. n.év"</f>
        <v>2009. I. n.év</v>
      </c>
      <c r="N48" s="6">
        <v>7.1128648120072357</v>
      </c>
      <c r="O48" s="6">
        <v>4.7646269828959866</v>
      </c>
      <c r="P48" s="6">
        <v>2.3483378291112578</v>
      </c>
    </row>
    <row r="49" spans="12:16" x14ac:dyDescent="0.3">
      <c r="L49" s="6" t="s">
        <v>46</v>
      </c>
      <c r="M49" s="6" t="str">
        <f t="shared" ref="M49" si="33">LEFT(L49,4)&amp;". II. n.év"</f>
        <v>2009. II. n.év</v>
      </c>
      <c r="N49" s="6">
        <v>5.1328160548074875</v>
      </c>
      <c r="O49" s="6">
        <v>3.679482678725404</v>
      </c>
      <c r="P49" s="6">
        <v>1.4533333760820999</v>
      </c>
    </row>
    <row r="50" spans="12:16" x14ac:dyDescent="0.3">
      <c r="L50" s="6" t="s">
        <v>47</v>
      </c>
      <c r="M50" s="6" t="str">
        <f t="shared" ref="M50" si="34">LEFT(L50,4)&amp;". III. n.év"</f>
        <v>2009. III. n.év</v>
      </c>
      <c r="N50" s="6">
        <v>2.5367455210784651</v>
      </c>
      <c r="O50" s="6">
        <v>2.404260983166584</v>
      </c>
      <c r="P50" s="6">
        <v>0.13248453791187553</v>
      </c>
    </row>
    <row r="51" spans="12:16" x14ac:dyDescent="0.3">
      <c r="L51" s="6" t="s">
        <v>48</v>
      </c>
      <c r="M51" s="6" t="str">
        <f t="shared" ref="M51" si="35">LEFT(L51,4)&amp;". IV. n.év"</f>
        <v>2009. IV. n.év</v>
      </c>
      <c r="N51" s="6">
        <v>-0.32642383783342277</v>
      </c>
      <c r="O51" s="6">
        <v>0.95063054300415506</v>
      </c>
      <c r="P51" s="6">
        <v>-1.2770543808375834</v>
      </c>
    </row>
    <row r="52" spans="12:16" x14ac:dyDescent="0.3">
      <c r="L52" s="6" t="s">
        <v>49</v>
      </c>
      <c r="M52" s="6" t="str">
        <f t="shared" ref="M52" si="36">LEFT(L52,4)&amp;". I. n.év"</f>
        <v>2010. I. n.év</v>
      </c>
      <c r="N52" s="6">
        <v>-2.7176405967911266</v>
      </c>
      <c r="O52" s="6">
        <v>-0.60393012240118615</v>
      </c>
      <c r="P52" s="6">
        <v>-2.1137104743899569</v>
      </c>
    </row>
    <row r="53" spans="12:16" x14ac:dyDescent="0.3">
      <c r="L53" s="6" t="s">
        <v>50</v>
      </c>
      <c r="M53" s="6" t="str">
        <f t="shared" ref="M53" si="37">LEFT(L53,4)&amp;". II. n.év"</f>
        <v>2010. II. n.év</v>
      </c>
      <c r="N53" s="6">
        <v>-4.8028943969761206</v>
      </c>
      <c r="O53" s="6">
        <v>-2.293766378339368</v>
      </c>
      <c r="P53" s="6">
        <v>-2.5091280186367584</v>
      </c>
    </row>
    <row r="54" spans="12:16" x14ac:dyDescent="0.3">
      <c r="L54" s="6" t="s">
        <v>51</v>
      </c>
      <c r="M54" s="6" t="str">
        <f t="shared" ref="M54" si="38">LEFT(L54,4)&amp;". III. n.év"</f>
        <v>2010. III. n.év</v>
      </c>
      <c r="N54" s="6">
        <v>-7.2242796304597734</v>
      </c>
      <c r="O54" s="6">
        <v>-3.9732620381460304</v>
      </c>
      <c r="P54" s="6">
        <v>-3.2510175923137377</v>
      </c>
    </row>
    <row r="55" spans="12:16" x14ac:dyDescent="0.3">
      <c r="L55" s="6" t="s">
        <v>52</v>
      </c>
      <c r="M55" s="6" t="str">
        <f t="shared" ref="M55" si="39">LEFT(L55,4)&amp;". IV. n.év"</f>
        <v>2010. IV. n.év</v>
      </c>
      <c r="N55" s="6">
        <v>-9.9753104914355397</v>
      </c>
      <c r="O55" s="6">
        <v>-5.6805098191668346</v>
      </c>
      <c r="P55" s="6">
        <v>-4.2948006722687113</v>
      </c>
    </row>
    <row r="56" spans="12:16" x14ac:dyDescent="0.3">
      <c r="L56" s="6" t="s">
        <v>53</v>
      </c>
      <c r="M56" s="6" t="str">
        <f t="shared" ref="M56" si="40">LEFT(L56,4)&amp;". I. n.év"</f>
        <v>2011. I. n.év</v>
      </c>
      <c r="N56" s="6">
        <v>-12.49737680131371</v>
      </c>
      <c r="O56" s="6">
        <v>-7.0884448136478371</v>
      </c>
      <c r="P56" s="6">
        <v>-5.4090319876658688</v>
      </c>
    </row>
    <row r="57" spans="12:16" x14ac:dyDescent="0.3">
      <c r="L57" s="6" t="s">
        <v>54</v>
      </c>
      <c r="M57" s="6" t="str">
        <f t="shared" ref="M57" si="41">LEFT(L57,4)&amp;". II. n.év"</f>
        <v>2011. II. n.év</v>
      </c>
      <c r="N57" s="6">
        <v>-13.972264371928079</v>
      </c>
      <c r="O57" s="6">
        <v>-8.1879154642544858</v>
      </c>
      <c r="P57" s="6">
        <v>-5.7843489076736088</v>
      </c>
    </row>
    <row r="58" spans="12:16" x14ac:dyDescent="0.3">
      <c r="L58" s="6" t="s">
        <v>55</v>
      </c>
      <c r="M58" s="6" t="str">
        <f t="shared" ref="M58" si="42">LEFT(L58,4)&amp;". III. n.év"</f>
        <v>2011. III. n.év</v>
      </c>
      <c r="N58" s="6">
        <v>-15.213960442125918</v>
      </c>
      <c r="O58" s="6">
        <v>-9.2003369976220331</v>
      </c>
      <c r="P58" s="6">
        <v>-6.0135234445038712</v>
      </c>
    </row>
    <row r="59" spans="12:16" x14ac:dyDescent="0.3">
      <c r="L59" s="6" t="s">
        <v>56</v>
      </c>
      <c r="M59" s="6" t="str">
        <f t="shared" ref="M59" si="43">LEFT(L59,4)&amp;". IV. n.év"</f>
        <v>2011. IV. n.év</v>
      </c>
      <c r="N59" s="6">
        <v>-18.759618597231498</v>
      </c>
      <c r="O59" s="6">
        <v>-12.083271306717707</v>
      </c>
      <c r="P59" s="6">
        <v>-6.6764472905137984</v>
      </c>
    </row>
    <row r="60" spans="12:16" x14ac:dyDescent="0.3">
      <c r="L60" s="6" t="s">
        <v>57</v>
      </c>
      <c r="M60" s="6" t="str">
        <f t="shared" ref="M60" si="44">LEFT(L60,4)&amp;". I. n.év"</f>
        <v>2012. I. n.év</v>
      </c>
      <c r="N60" s="6">
        <v>-21.36439197032891</v>
      </c>
      <c r="O60" s="6">
        <v>-14.286198509826804</v>
      </c>
      <c r="P60" s="6">
        <v>-7.0781934605020966</v>
      </c>
    </row>
    <row r="61" spans="12:16" x14ac:dyDescent="0.3">
      <c r="L61" s="6" t="s">
        <v>58</v>
      </c>
      <c r="M61" s="6" t="str">
        <f t="shared" ref="M61" si="45">LEFT(L61,4)&amp;". II. n.év"</f>
        <v>2012. II. n.év</v>
      </c>
      <c r="N61" s="6">
        <v>-21.96998158288288</v>
      </c>
      <c r="O61" s="6">
        <v>-14.546849096576647</v>
      </c>
      <c r="P61" s="6">
        <v>-7.423132486306228</v>
      </c>
    </row>
    <row r="62" spans="12:16" x14ac:dyDescent="0.3">
      <c r="L62" s="6" t="s">
        <v>59</v>
      </c>
      <c r="M62" s="6" t="str">
        <f t="shared" ref="M62" si="46">LEFT(L62,4)&amp;". III. n.év"</f>
        <v>2012. III. n.év</v>
      </c>
      <c r="N62" s="6">
        <v>-22.450788919086474</v>
      </c>
      <c r="O62" s="6">
        <v>-14.947768064323419</v>
      </c>
      <c r="P62" s="6">
        <v>-7.5030208547630544</v>
      </c>
    </row>
    <row r="63" spans="12:16" x14ac:dyDescent="0.3">
      <c r="L63" s="6" t="s">
        <v>60</v>
      </c>
      <c r="M63" s="6" t="str">
        <f t="shared" ref="M63" si="47">LEFT(L63,4)&amp;". IV. n.év"</f>
        <v>2012. IV. n.év</v>
      </c>
      <c r="N63" s="6">
        <v>-22.99567986503035</v>
      </c>
      <c r="O63" s="6">
        <v>-15.245326003824728</v>
      </c>
      <c r="P63" s="6">
        <v>-7.7503538612055998</v>
      </c>
    </row>
    <row r="64" spans="12:16" x14ac:dyDescent="0.3">
      <c r="L64" s="6" t="s">
        <v>61</v>
      </c>
      <c r="M64" s="6" t="str">
        <f t="shared" ref="M64" si="48">LEFT(L64,4)&amp;". I. n.év"</f>
        <v>2013. I. n.év</v>
      </c>
      <c r="N64" s="6">
        <v>-23.698093882752335</v>
      </c>
      <c r="O64" s="6">
        <v>-15.58678542619662</v>
      </c>
      <c r="P64" s="6">
        <v>-8.1112084565557243</v>
      </c>
    </row>
    <row r="65" spans="12:16" x14ac:dyDescent="0.3">
      <c r="L65" s="6" t="s">
        <v>62</v>
      </c>
      <c r="M65" s="6" t="str">
        <f t="shared" ref="M65" si="49">LEFT(L65,4)&amp;". II. n.év"</f>
        <v>2013. II. n.év</v>
      </c>
      <c r="N65" s="6">
        <v>-24.43374979263897</v>
      </c>
      <c r="O65" s="6">
        <v>-15.977282600926134</v>
      </c>
      <c r="P65" s="6">
        <v>-8.4564671917128358</v>
      </c>
    </row>
    <row r="66" spans="12:16" x14ac:dyDescent="0.3">
      <c r="L66" s="6" t="s">
        <v>63</v>
      </c>
      <c r="M66" s="6" t="str">
        <f t="shared" ref="M66" si="50">LEFT(L66,4)&amp;". III. n.év"</f>
        <v>2013. III. n.év</v>
      </c>
      <c r="N66" s="6">
        <v>-24.15006551725233</v>
      </c>
      <c r="O66" s="6">
        <v>-16.27809769399687</v>
      </c>
      <c r="P66" s="6">
        <v>-7.8718678232554575</v>
      </c>
    </row>
    <row r="67" spans="12:16" x14ac:dyDescent="0.3">
      <c r="L67" s="6" t="s">
        <v>64</v>
      </c>
      <c r="M67" s="6" t="str">
        <f t="shared" ref="M67" si="51">LEFT(L67,4)&amp;". IV. n.év"</f>
        <v>2013. IV. n.év</v>
      </c>
      <c r="N67" s="6">
        <v>-25.458671896916073</v>
      </c>
      <c r="O67" s="6">
        <v>-16.700608131807915</v>
      </c>
      <c r="P67" s="6">
        <v>-8.7580637651081599</v>
      </c>
    </row>
    <row r="68" spans="12:16" x14ac:dyDescent="0.3">
      <c r="L68" s="6" t="s">
        <v>65</v>
      </c>
      <c r="M68" s="6" t="str">
        <f t="shared" ref="M68" si="52">LEFT(L68,4)&amp;". I. n.év"</f>
        <v>2014. I. n.év</v>
      </c>
      <c r="N68" s="6">
        <v>-26.373692984082851</v>
      </c>
      <c r="O68" s="6">
        <v>-17.091389347590674</v>
      </c>
      <c r="P68" s="6">
        <v>-9.2823036364921734</v>
      </c>
    </row>
    <row r="69" spans="12:16" x14ac:dyDescent="0.3">
      <c r="L69" s="6" t="s">
        <v>66</v>
      </c>
      <c r="M69" s="6" t="str">
        <f t="shared" ref="M69" si="53">LEFT(L69,4)&amp;". II. n.év"</f>
        <v>2014. II. n.év</v>
      </c>
      <c r="N69" s="6">
        <v>-26.509866234046719</v>
      </c>
      <c r="O69" s="6">
        <v>-17.302385105279537</v>
      </c>
      <c r="P69" s="6">
        <v>-9.2073811287671887</v>
      </c>
    </row>
    <row r="70" spans="12:16" x14ac:dyDescent="0.3">
      <c r="L70" s="6" t="s">
        <v>67</v>
      </c>
      <c r="M70" s="6" t="str">
        <f t="shared" ref="M70" si="54">LEFT(L70,4)&amp;". III. n.év"</f>
        <v>2014. III. n.év</v>
      </c>
      <c r="N70" s="6">
        <v>-26.467348016249424</v>
      </c>
      <c r="O70" s="6">
        <v>-17.342846644379001</v>
      </c>
      <c r="P70" s="6">
        <v>-9.1245013718704193</v>
      </c>
    </row>
    <row r="71" spans="12:16" x14ac:dyDescent="0.3">
      <c r="L71" s="6" t="s">
        <v>68</v>
      </c>
      <c r="M71" s="6" t="str">
        <f t="shared" ref="M71" si="55">LEFT(L71,4)&amp;". IV. n.év"</f>
        <v>2014. IV. n.év</v>
      </c>
      <c r="N71" s="6">
        <v>-26.544765719359869</v>
      </c>
      <c r="O71" s="6">
        <v>-17.484565574687316</v>
      </c>
      <c r="P71" s="6">
        <v>-9.0603001446725511</v>
      </c>
    </row>
    <row r="72" spans="12:16" x14ac:dyDescent="0.3">
      <c r="L72" s="6" t="s">
        <v>69</v>
      </c>
      <c r="M72" s="6" t="str">
        <f t="shared" ref="M72" si="56">LEFT(L72,4)&amp;". I. n.év"</f>
        <v>2015. I. n.év</v>
      </c>
      <c r="N72" s="6">
        <v>-28.447322320531931</v>
      </c>
      <c r="O72" s="6">
        <v>-18.600734634024633</v>
      </c>
      <c r="P72" s="6">
        <v>-9.8466876865073054</v>
      </c>
    </row>
    <row r="73" spans="12:16" x14ac:dyDescent="0.3">
      <c r="L73" s="6" t="s">
        <v>70</v>
      </c>
      <c r="M73" s="6" t="str">
        <f t="shared" ref="M73" si="57">LEFT(L73,4)&amp;". II. n.év"</f>
        <v>2015. II. n.év</v>
      </c>
      <c r="N73" s="6">
        <v>-28.892458433431401</v>
      </c>
      <c r="O73" s="6">
        <v>-18.543602083892189</v>
      </c>
      <c r="P73" s="6">
        <v>-10.348756349539226</v>
      </c>
    </row>
    <row r="74" spans="12:16" x14ac:dyDescent="0.3">
      <c r="L74" s="6" t="s">
        <v>71</v>
      </c>
      <c r="M74" s="6" t="str">
        <f t="shared" ref="M74" si="58">LEFT(L74,4)&amp;". III. n.év"</f>
        <v>2015. III. n.év</v>
      </c>
      <c r="N74" s="6">
        <v>-28.368949514461068</v>
      </c>
      <c r="O74" s="6">
        <v>-18.300403153825894</v>
      </c>
      <c r="P74" s="6">
        <v>-10.068546360635173</v>
      </c>
    </row>
    <row r="75" spans="12:16" x14ac:dyDescent="0.3">
      <c r="L75" s="6" t="s">
        <v>72</v>
      </c>
      <c r="M75" s="6" t="str">
        <f t="shared" ref="M75" si="59">LEFT(L75,4)&amp;". IV. n.év"</f>
        <v>2015. IV. n.év</v>
      </c>
      <c r="N75" s="6">
        <v>-29.473882738914348</v>
      </c>
      <c r="O75" s="6">
        <v>-18.264574994482611</v>
      </c>
      <c r="P75" s="6">
        <v>-11.209307744431745</v>
      </c>
    </row>
    <row r="76" spans="12:16" x14ac:dyDescent="0.3">
      <c r="L76" s="6" t="s">
        <v>73</v>
      </c>
      <c r="M76" s="6" t="str">
        <f t="shared" ref="M76" si="60">LEFT(L76,4)&amp;". I. n.év"</f>
        <v>2016. I. n.év</v>
      </c>
      <c r="N76" s="6">
        <v>-28.325863885417018</v>
      </c>
      <c r="O76" s="6">
        <v>-17.850585866776552</v>
      </c>
      <c r="P76" s="6">
        <v>-10.475178018640459</v>
      </c>
    </row>
    <row r="77" spans="12:16" x14ac:dyDescent="0.3">
      <c r="L77" s="6" t="s">
        <v>74</v>
      </c>
      <c r="M77" s="6" t="str">
        <f t="shared" ref="M77" si="61">LEFT(L77,4)&amp;". II. n.év"</f>
        <v>2016. II. n.év</v>
      </c>
      <c r="N77" s="6">
        <v>-27.035029028993179</v>
      </c>
      <c r="O77" s="6">
        <v>-17.360859672751253</v>
      </c>
      <c r="P77" s="6">
        <v>-9.67416935624194</v>
      </c>
    </row>
    <row r="78" spans="12:16" x14ac:dyDescent="0.3">
      <c r="L78" s="6" t="s">
        <v>75</v>
      </c>
      <c r="M78" s="6" t="str">
        <f t="shared" ref="M78" si="62">LEFT(L78,4)&amp;". III. n.év"</f>
        <v>2016. III. n.év</v>
      </c>
      <c r="N78" s="6">
        <v>-25.742733498784524</v>
      </c>
      <c r="O78" s="6">
        <v>-16.664735983468322</v>
      </c>
      <c r="P78" s="6">
        <v>-9.077997515316202</v>
      </c>
    </row>
    <row r="79" spans="12:16" x14ac:dyDescent="0.3">
      <c r="L79" s="6" t="s">
        <v>76</v>
      </c>
      <c r="M79" s="6" t="str">
        <f t="shared" ref="M79" si="63">LEFT(L79,4)&amp;". IV. n.év"</f>
        <v>2016. IV. n.év</v>
      </c>
      <c r="N79" s="6">
        <v>-24.373904075719167</v>
      </c>
      <c r="O79" s="6">
        <v>-15.940177257141382</v>
      </c>
      <c r="P79" s="6">
        <v>-8.4337268185777745</v>
      </c>
    </row>
    <row r="80" spans="12:16" x14ac:dyDescent="0.3">
      <c r="L80" s="6" t="s">
        <v>77</v>
      </c>
      <c r="M80" s="6" t="str">
        <f t="shared" ref="M80" si="64">LEFT(L80,4)&amp;". I. n.év"</f>
        <v>2017. I. n.év</v>
      </c>
      <c r="N80" s="6">
        <v>-23.509736125318369</v>
      </c>
      <c r="O80" s="6">
        <v>-15.513991650210116</v>
      </c>
      <c r="P80" s="6">
        <v>-7.9957444751082489</v>
      </c>
    </row>
    <row r="81" spans="12:16" x14ac:dyDescent="0.3">
      <c r="L81" s="6" t="s">
        <v>78</v>
      </c>
      <c r="M81" s="6" t="str">
        <f t="shared" ref="M81" si="65">LEFT(L81,4)&amp;". II. n.év"</f>
        <v>2017. II. n.év</v>
      </c>
      <c r="N81" s="6">
        <v>-23.008338592168215</v>
      </c>
      <c r="O81" s="6">
        <v>-14.94224802915897</v>
      </c>
      <c r="P81" s="6">
        <v>-8.0660905630092454</v>
      </c>
    </row>
    <row r="82" spans="12:16" x14ac:dyDescent="0.3">
      <c r="L82" s="6" t="s">
        <v>79</v>
      </c>
      <c r="M82" s="6" t="str">
        <f t="shared" ref="M82" si="66">LEFT(L82,4)&amp;". III. n.év"</f>
        <v>2017. III. n.év</v>
      </c>
      <c r="N82" s="6">
        <v>-21.741288775300166</v>
      </c>
      <c r="O82" s="6">
        <v>-14.389967450203994</v>
      </c>
      <c r="P82" s="6">
        <v>-7.3513213250961664</v>
      </c>
    </row>
    <row r="83" spans="12:16" x14ac:dyDescent="0.3">
      <c r="L83" s="6" t="s">
        <v>80</v>
      </c>
      <c r="M83" s="6" t="str">
        <f t="shared" ref="M83" si="67">LEFT(L83,4)&amp;". IV. n.év"</f>
        <v>2017. IV. n.év</v>
      </c>
      <c r="N83" s="6">
        <v>-20.991655456554103</v>
      </c>
      <c r="O83" s="6">
        <v>-14.226759021761826</v>
      </c>
      <c r="P83" s="6">
        <v>-6.7648964347922727</v>
      </c>
    </row>
    <row r="84" spans="12:16" x14ac:dyDescent="0.3">
      <c r="L84" s="6" t="s">
        <v>81</v>
      </c>
      <c r="M84" s="6" t="str">
        <f t="shared" ref="M84" si="68">LEFT(L84,4)&amp;". I. n.év"</f>
        <v>2018. I. n.év</v>
      </c>
      <c r="N84" s="6">
        <v>-20.037723625183347</v>
      </c>
      <c r="O84" s="6">
        <v>-13.772828411044408</v>
      </c>
      <c r="P84" s="6">
        <v>-6.2648952141389378</v>
      </c>
    </row>
    <row r="85" spans="12:16" x14ac:dyDescent="0.3">
      <c r="L85" s="6" t="s">
        <v>82</v>
      </c>
      <c r="M85" s="6" t="str">
        <f t="shared" ref="M85" si="69">LEFT(L85,4)&amp;". II. n.év"</f>
        <v>2018. II. n.év</v>
      </c>
      <c r="N85" s="6">
        <v>-18.649347931122552</v>
      </c>
      <c r="O85" s="6">
        <v>-13.120666985782456</v>
      </c>
      <c r="P85" s="6">
        <v>-5.5285809453400923</v>
      </c>
    </row>
    <row r="86" spans="12:16" x14ac:dyDescent="0.3">
      <c r="L86" s="6" t="s">
        <v>83</v>
      </c>
      <c r="M86" s="6" t="str">
        <f t="shared" ref="M86" si="70">LEFT(L86,4)&amp;". III. n.év"</f>
        <v>2018. III. n.év</v>
      </c>
      <c r="N86" s="6">
        <v>-17.297090732517699</v>
      </c>
      <c r="O86" s="6">
        <v>-12.528542428063696</v>
      </c>
      <c r="P86" s="6">
        <v>-4.7684483044539903</v>
      </c>
    </row>
    <row r="87" spans="12:16" x14ac:dyDescent="0.3">
      <c r="L87" s="6" t="s">
        <v>84</v>
      </c>
      <c r="M87" s="6" t="str">
        <f t="shared" ref="M87" si="71">LEFT(L87,4)&amp;". IV. n.év"</f>
        <v>2018. IV. n.év</v>
      </c>
      <c r="N87" s="6">
        <v>-16.501437613535728</v>
      </c>
      <c r="O87" s="6">
        <v>-12.112786245295325</v>
      </c>
      <c r="P87" s="6">
        <v>-4.3886513682404065</v>
      </c>
    </row>
    <row r="88" spans="12:16" x14ac:dyDescent="0.3">
      <c r="L88" s="6" t="s">
        <v>85</v>
      </c>
      <c r="M88" s="6" t="str">
        <f t="shared" ref="M88" si="72">LEFT(L88,4)&amp;". I. n.év"</f>
        <v>2019. I. n.év</v>
      </c>
      <c r="N88" s="6">
        <v>-15.854660434308315</v>
      </c>
      <c r="O88" s="6">
        <v>-11.67733951834197</v>
      </c>
      <c r="P88" s="6">
        <v>-4.1773209159663427</v>
      </c>
    </row>
    <row r="89" spans="12:16" x14ac:dyDescent="0.3">
      <c r="L89" s="6" t="s">
        <v>86</v>
      </c>
      <c r="M89" s="6" t="str">
        <f t="shared" ref="M89" si="73">LEFT(L89,4)&amp;". II. n.év"</f>
        <v>2019. II. n.év</v>
      </c>
      <c r="N89" s="6">
        <v>-14.197420567173813</v>
      </c>
      <c r="O89" s="6">
        <v>-11.01475079129856</v>
      </c>
      <c r="P89" s="6">
        <v>-3.1827697758752578</v>
      </c>
    </row>
    <row r="90" spans="12:16" x14ac:dyDescent="0.3">
      <c r="L90" s="6" t="s">
        <v>87</v>
      </c>
      <c r="M90" s="6" t="str">
        <f t="shared" ref="M90" si="74">LEFT(L90,4)&amp;". III. n.év"</f>
        <v>2019. III. n.év</v>
      </c>
      <c r="N90" s="6">
        <v>-12.260602132754183</v>
      </c>
      <c r="O90" s="6">
        <v>-9.7638947194275705</v>
      </c>
      <c r="P90" s="6">
        <v>-2.4966074133266014</v>
      </c>
    </row>
    <row r="91" spans="12:16" x14ac:dyDescent="0.3">
      <c r="L91" s="6" t="s">
        <v>88</v>
      </c>
      <c r="M91" s="6" t="str">
        <f t="shared" ref="M91" si="75">LEFT(L91,4)&amp;". IV. n.év"</f>
        <v>2019. IV. n.év</v>
      </c>
      <c r="N91" s="6">
        <v>-10.940644033104363</v>
      </c>
      <c r="O91" s="6">
        <v>-8.9191570628337544</v>
      </c>
      <c r="P91" s="6">
        <v>-2.0213869702706138</v>
      </c>
    </row>
    <row r="92" spans="12:16" x14ac:dyDescent="0.3">
      <c r="L92" s="6" t="s">
        <v>89</v>
      </c>
      <c r="M92" s="6" t="str">
        <f t="shared" ref="M92" si="76">LEFT(L92,4)&amp;". I. n.év"</f>
        <v>2020. I. n.év</v>
      </c>
      <c r="N92" s="6">
        <v>-9.3917336329049803</v>
      </c>
      <c r="O92" s="6">
        <v>-8.1804779233882101</v>
      </c>
      <c r="P92" s="6">
        <v>-1.2112557095167731</v>
      </c>
    </row>
    <row r="93" spans="12:16" x14ac:dyDescent="0.3">
      <c r="L93" s="6" t="s">
        <v>90</v>
      </c>
      <c r="M93" s="6" t="str">
        <f t="shared" ref="M93" si="77">LEFT(L93,4)&amp;". II. n.év"</f>
        <v>2020. II. n.év</v>
      </c>
      <c r="N93" s="6">
        <v>-7.4444320068317307</v>
      </c>
      <c r="O93" s="6">
        <v>-6.7781898595935228</v>
      </c>
      <c r="P93" s="6">
        <v>-0.66624214723821074</v>
      </c>
    </row>
    <row r="94" spans="12:16" x14ac:dyDescent="0.3">
      <c r="L94" s="6" t="s">
        <v>91</v>
      </c>
      <c r="M94" s="6" t="str">
        <f t="shared" ref="M94" si="78">LEFT(L94,4)&amp;". III. n.év"</f>
        <v>2020. III. n.év</v>
      </c>
      <c r="N94" s="6">
        <v>-5.1274049923375422</v>
      </c>
      <c r="O94" s="6">
        <v>-5.6761669830002832</v>
      </c>
      <c r="P94" s="6">
        <v>0.54876199066274389</v>
      </c>
    </row>
    <row r="95" spans="12:16" x14ac:dyDescent="0.3">
      <c r="L95" s="6" t="s">
        <v>92</v>
      </c>
      <c r="M95" s="6" t="str">
        <f t="shared" ref="M95" si="79">LEFT(L95,4)&amp;". IV. n.év"</f>
        <v>2020. IV. n.év</v>
      </c>
      <c r="N95" s="6">
        <v>-2.9146339816809643</v>
      </c>
      <c r="O95" s="6">
        <v>-4.9166305011347884</v>
      </c>
      <c r="P95" s="6">
        <v>2.0019965194538165</v>
      </c>
    </row>
    <row r="96" spans="12:16" x14ac:dyDescent="0.3">
      <c r="L96" s="6" t="s">
        <v>93</v>
      </c>
      <c r="M96" s="6" t="str">
        <f t="shared" ref="M96" si="80">LEFT(L96,4)&amp;". I. n.év"</f>
        <v>2021. I. n.év</v>
      </c>
      <c r="N96" s="6">
        <v>-1.7506038560151427</v>
      </c>
      <c r="O96" s="6">
        <v>-4.2289785658222332</v>
      </c>
      <c r="P96" s="6">
        <v>2.4783747098070879</v>
      </c>
    </row>
    <row r="97" spans="12:16" x14ac:dyDescent="0.3">
      <c r="L97" s="6" t="s">
        <v>94</v>
      </c>
      <c r="M97" s="6" t="str">
        <f t="shared" ref="M97" si="81">LEFT(L97,4)&amp;". II. n.év"</f>
        <v>2021. II. n.év</v>
      </c>
      <c r="N97" s="6">
        <v>-1.9976732135267905</v>
      </c>
      <c r="O97" s="6">
        <v>-4.0088027864658846</v>
      </c>
      <c r="P97" s="6">
        <v>2.0111295729390881</v>
      </c>
    </row>
    <row r="98" spans="12:16" x14ac:dyDescent="0.3">
      <c r="L98" s="6" t="s">
        <v>95</v>
      </c>
      <c r="M98" s="6" t="str">
        <f t="shared" ref="M98" si="82">LEFT(L98,4)&amp;". III. n.év"</f>
        <v>2021. III. n.év</v>
      </c>
      <c r="N98" s="6">
        <v>-0.74750220062489992</v>
      </c>
      <c r="O98" s="6">
        <v>-3.4797866488413236</v>
      </c>
      <c r="P98" s="6">
        <v>2.7322844482164266</v>
      </c>
    </row>
    <row r="99" spans="12:16" x14ac:dyDescent="0.3">
      <c r="L99" s="6" t="s">
        <v>96</v>
      </c>
      <c r="M99" s="6" t="str">
        <f t="shared" ref="M99" si="83">LEFT(L99,4)&amp;". IV. n.év"</f>
        <v>2021. IV. n.év</v>
      </c>
      <c r="N99" s="6">
        <v>0.32756979635543138</v>
      </c>
      <c r="O99" s="6">
        <v>-3.4459184338842377</v>
      </c>
      <c r="P99" s="6">
        <v>3.7733882302396742</v>
      </c>
    </row>
    <row r="100" spans="12:16" x14ac:dyDescent="0.3">
      <c r="L100" s="6" t="s">
        <v>97</v>
      </c>
      <c r="M100" s="6" t="str">
        <f t="shared" ref="M100" si="84">LEFT(L100,4)&amp;". I. n.év"</f>
        <v>2022. I. n.év</v>
      </c>
      <c r="N100" s="6">
        <v>-0.80365569196869102</v>
      </c>
      <c r="O100" s="6">
        <v>-3.9360127081832257</v>
      </c>
      <c r="P100" s="6">
        <v>3.0706595780684411</v>
      </c>
    </row>
    <row r="101" spans="12:16" x14ac:dyDescent="0.3">
      <c r="L101" s="6" t="s">
        <v>100</v>
      </c>
      <c r="M101" s="6" t="str">
        <f t="shared" ref="M101" si="85">LEFT(L101,4)&amp;". II. n.év"</f>
        <v>2022. II. n.év</v>
      </c>
      <c r="N101" s="6">
        <v>-1.0372558731620629</v>
      </c>
      <c r="O101" s="6">
        <v>-3.8382615294743849</v>
      </c>
      <c r="P101" s="6">
        <v>2.8009056563123162</v>
      </c>
    </row>
    <row r="102" spans="12:16" x14ac:dyDescent="0.3">
      <c r="L102" s="6" t="s">
        <v>101</v>
      </c>
      <c r="M102" s="6" t="str">
        <f t="shared" ref="M102" si="86">LEFT(L102,4)&amp;". III. n.év"</f>
        <v>2022. III. n.év</v>
      </c>
      <c r="N102" s="6">
        <v>-1.8178596610309294</v>
      </c>
      <c r="O102" s="6">
        <v>-4.1707919694405877</v>
      </c>
      <c r="P102" s="6">
        <v>2.2160936831907287</v>
      </c>
    </row>
    <row r="103" spans="12:16" x14ac:dyDescent="0.3">
      <c r="L103" s="6" t="s">
        <v>102</v>
      </c>
      <c r="M103" s="6" t="str">
        <f t="shared" ref="M103" si="87">LEFT(L103,4)&amp;". IV. n.év"</f>
        <v>2022. IV. n.év</v>
      </c>
      <c r="N103" s="6">
        <v>-2.4237174404268371</v>
      </c>
      <c r="O103" s="6">
        <v>-4.2578199834442056</v>
      </c>
      <c r="P103" s="6">
        <v>1.8341025430173659</v>
      </c>
    </row>
    <row r="104" spans="12:16" x14ac:dyDescent="0.3">
      <c r="L104" s="6" t="s">
        <v>103</v>
      </c>
      <c r="M104" s="6" t="str">
        <f t="shared" ref="M104" si="88">LEFT(L104,4)&amp;". I. n.év"</f>
        <v>2023. I. n.év</v>
      </c>
      <c r="N104" s="6">
        <v>-2.6263071933359861</v>
      </c>
      <c r="O104" s="6">
        <v>-4.4548303656664654</v>
      </c>
      <c r="P104" s="6">
        <v>1.4977038037440549</v>
      </c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C0906-0B24-4B21-A94C-6E2AD2152F6C}">
  <sheetPr codeName="Sheet19"/>
  <dimension ref="A1:I30"/>
  <sheetViews>
    <sheetView showGridLines="0" zoomScale="85" zoomScaleNormal="85" workbookViewId="0">
      <selection activeCell="L8" sqref="L8"/>
    </sheetView>
  </sheetViews>
  <sheetFormatPr defaultRowHeight="14.4" x14ac:dyDescent="0.3"/>
  <cols>
    <col min="4" max="4" width="7.88671875" customWidth="1"/>
    <col min="5" max="5" width="14.109375" customWidth="1"/>
    <col min="6" max="6" width="9.44140625" customWidth="1"/>
    <col min="7" max="7" width="18.5546875" customWidth="1"/>
    <col min="8" max="8" width="18" customWidth="1"/>
    <col min="9" max="9" width="22.44140625" customWidth="1"/>
  </cols>
  <sheetData>
    <row r="1" spans="1:9" ht="15.6" x14ac:dyDescent="0.3">
      <c r="A1" s="1" t="s">
        <v>0</v>
      </c>
      <c r="B1" t="s">
        <v>1781</v>
      </c>
    </row>
    <row r="2" spans="1:9" ht="15.6" x14ac:dyDescent="0.3">
      <c r="A2" s="1" t="s">
        <v>1</v>
      </c>
      <c r="B2" t="s">
        <v>1801</v>
      </c>
    </row>
    <row r="3" spans="1:9" ht="15.6" x14ac:dyDescent="0.3">
      <c r="A3" s="3" t="s">
        <v>3</v>
      </c>
      <c r="B3" t="s">
        <v>1780</v>
      </c>
    </row>
    <row r="4" spans="1:9" ht="15.6" x14ac:dyDescent="0.3">
      <c r="A4" s="3" t="s">
        <v>5</v>
      </c>
      <c r="B4" t="s">
        <v>1780</v>
      </c>
    </row>
    <row r="5" spans="1:9" ht="15.6" x14ac:dyDescent="0.3">
      <c r="A5" s="5" t="s">
        <v>6</v>
      </c>
    </row>
    <row r="6" spans="1:9" ht="15.6" x14ac:dyDescent="0.3">
      <c r="A6" s="5" t="s">
        <v>7</v>
      </c>
    </row>
    <row r="10" spans="1:9" ht="15" thickBot="1" x14ac:dyDescent="0.35"/>
    <row r="11" spans="1:9" x14ac:dyDescent="0.3">
      <c r="D11" s="421"/>
      <c r="E11" s="423" t="s">
        <v>1782</v>
      </c>
      <c r="F11" s="423" t="s">
        <v>1437</v>
      </c>
      <c r="G11" s="339" t="s">
        <v>1783</v>
      </c>
      <c r="H11" s="339" t="s">
        <v>1785</v>
      </c>
      <c r="I11" s="414" t="s">
        <v>1787</v>
      </c>
    </row>
    <row r="12" spans="1:9" ht="15" thickBot="1" x14ac:dyDescent="0.35">
      <c r="D12" s="422"/>
      <c r="E12" s="424"/>
      <c r="F12" s="424"/>
      <c r="G12" s="340" t="s">
        <v>1784</v>
      </c>
      <c r="H12" s="340" t="s">
        <v>1786</v>
      </c>
      <c r="I12" s="415"/>
    </row>
    <row r="13" spans="1:9" ht="15" thickBot="1" x14ac:dyDescent="0.35">
      <c r="D13" s="341" t="s">
        <v>145</v>
      </c>
      <c r="E13" s="419" t="s">
        <v>1788</v>
      </c>
      <c r="F13" s="419" t="s">
        <v>1789</v>
      </c>
      <c r="G13" s="343" t="s">
        <v>1790</v>
      </c>
      <c r="H13" s="343" t="s">
        <v>1791</v>
      </c>
      <c r="I13" s="343" t="s">
        <v>1792</v>
      </c>
    </row>
    <row r="14" spans="1:9" x14ac:dyDescent="0.3">
      <c r="D14" s="417" t="s">
        <v>138</v>
      </c>
      <c r="E14" s="425"/>
      <c r="F14" s="425"/>
      <c r="G14" s="419" t="s">
        <v>1793</v>
      </c>
      <c r="H14" s="419" t="s">
        <v>1794</v>
      </c>
      <c r="I14" s="342" t="s">
        <v>1795</v>
      </c>
    </row>
    <row r="15" spans="1:9" ht="15" thickBot="1" x14ac:dyDescent="0.35">
      <c r="D15" s="418"/>
      <c r="E15" s="425"/>
      <c r="F15" s="425"/>
      <c r="G15" s="425"/>
      <c r="H15" s="425"/>
      <c r="I15" s="343" t="s">
        <v>1796</v>
      </c>
    </row>
    <row r="16" spans="1:9" ht="15" thickBot="1" x14ac:dyDescent="0.35">
      <c r="D16" s="341" t="s">
        <v>132</v>
      </c>
      <c r="E16" s="425"/>
      <c r="F16" s="420"/>
      <c r="G16" s="420"/>
      <c r="H16" s="420"/>
      <c r="I16" s="343" t="s">
        <v>1797</v>
      </c>
    </row>
    <row r="17" spans="4:9" ht="15" thickBot="1" x14ac:dyDescent="0.35">
      <c r="D17" s="341" t="s">
        <v>1186</v>
      </c>
      <c r="E17" s="420"/>
      <c r="F17" s="343" t="s">
        <v>1798</v>
      </c>
      <c r="G17" s="343" t="s">
        <v>1799</v>
      </c>
      <c r="H17" s="343" t="s">
        <v>1791</v>
      </c>
      <c r="I17" s="343">
        <v>4.5</v>
      </c>
    </row>
    <row r="18" spans="4:9" ht="15" thickBot="1" x14ac:dyDescent="0.35">
      <c r="D18" s="341" t="s">
        <v>144</v>
      </c>
      <c r="E18" s="419" t="s">
        <v>1800</v>
      </c>
      <c r="F18" s="419" t="s">
        <v>1789</v>
      </c>
      <c r="G18" s="419" t="s">
        <v>1793</v>
      </c>
      <c r="H18" s="419" t="s">
        <v>1794</v>
      </c>
      <c r="I18" s="343">
        <v>6</v>
      </c>
    </row>
    <row r="19" spans="4:9" ht="15" thickBot="1" x14ac:dyDescent="0.35">
      <c r="D19" s="341" t="s">
        <v>130</v>
      </c>
      <c r="E19" s="420"/>
      <c r="F19" s="420"/>
      <c r="G19" s="420"/>
      <c r="H19" s="420"/>
      <c r="I19" s="343">
        <v>9</v>
      </c>
    </row>
    <row r="21" spans="4:9" ht="15" thickBot="1" x14ac:dyDescent="0.35"/>
    <row r="22" spans="4:9" x14ac:dyDescent="0.3">
      <c r="D22" s="421"/>
      <c r="E22" s="423" t="s">
        <v>1804</v>
      </c>
      <c r="F22" s="423" t="s">
        <v>1805</v>
      </c>
      <c r="G22" s="339" t="s">
        <v>1806</v>
      </c>
      <c r="H22" s="339" t="s">
        <v>1809</v>
      </c>
      <c r="I22" s="414" t="s">
        <v>1787</v>
      </c>
    </row>
    <row r="23" spans="4:9" ht="15" thickBot="1" x14ac:dyDescent="0.35">
      <c r="D23" s="422"/>
      <c r="E23" s="424"/>
      <c r="F23" s="424"/>
      <c r="G23" s="340" t="s">
        <v>1807</v>
      </c>
      <c r="H23" s="340" t="s">
        <v>1808</v>
      </c>
      <c r="I23" s="415"/>
    </row>
    <row r="24" spans="4:9" ht="15" thickBot="1" x14ac:dyDescent="0.35">
      <c r="D24" s="341" t="s">
        <v>145</v>
      </c>
      <c r="E24" s="412" t="s">
        <v>1810</v>
      </c>
      <c r="F24" s="412" t="s">
        <v>1789</v>
      </c>
      <c r="G24" s="344" t="s">
        <v>1812</v>
      </c>
      <c r="H24" s="344" t="s">
        <v>1817</v>
      </c>
      <c r="I24" s="344" t="s">
        <v>1792</v>
      </c>
    </row>
    <row r="25" spans="4:9" x14ac:dyDescent="0.3">
      <c r="D25" s="417" t="s">
        <v>138</v>
      </c>
      <c r="E25" s="416"/>
      <c r="F25" s="416"/>
      <c r="G25" s="412" t="s">
        <v>1813</v>
      </c>
      <c r="H25" s="412" t="s">
        <v>1815</v>
      </c>
      <c r="I25" s="345" t="s">
        <v>1795</v>
      </c>
    </row>
    <row r="26" spans="4:9" ht="15" thickBot="1" x14ac:dyDescent="0.35">
      <c r="D26" s="418"/>
      <c r="E26" s="416"/>
      <c r="F26" s="416"/>
      <c r="G26" s="416"/>
      <c r="H26" s="416"/>
      <c r="I26" s="344" t="s">
        <v>1818</v>
      </c>
    </row>
    <row r="27" spans="4:9" ht="15" thickBot="1" x14ac:dyDescent="0.35">
      <c r="D27" s="341" t="s">
        <v>132</v>
      </c>
      <c r="E27" s="416"/>
      <c r="F27" s="413"/>
      <c r="G27" s="413"/>
      <c r="H27" s="413"/>
      <c r="I27" s="344" t="s">
        <v>1797</v>
      </c>
    </row>
    <row r="28" spans="4:9" ht="15" thickBot="1" x14ac:dyDescent="0.35">
      <c r="D28" s="341" t="s">
        <v>1186</v>
      </c>
      <c r="E28" s="413"/>
      <c r="F28" s="344" t="s">
        <v>1798</v>
      </c>
      <c r="G28" s="344" t="s">
        <v>1814</v>
      </c>
      <c r="H28" s="344" t="s">
        <v>1816</v>
      </c>
      <c r="I28" s="344">
        <v>4.5</v>
      </c>
    </row>
    <row r="29" spans="4:9" ht="15" thickBot="1" x14ac:dyDescent="0.35">
      <c r="D29" s="341" t="s">
        <v>144</v>
      </c>
      <c r="E29" s="412" t="s">
        <v>1811</v>
      </c>
      <c r="F29" s="412" t="s">
        <v>1789</v>
      </c>
      <c r="G29" s="412" t="s">
        <v>1813</v>
      </c>
      <c r="H29" s="412" t="s">
        <v>1815</v>
      </c>
      <c r="I29" s="344">
        <v>6</v>
      </c>
    </row>
    <row r="30" spans="4:9" ht="15" thickBot="1" x14ac:dyDescent="0.35">
      <c r="D30" s="341" t="s">
        <v>130</v>
      </c>
      <c r="E30" s="413"/>
      <c r="F30" s="413"/>
      <c r="G30" s="413"/>
      <c r="H30" s="413"/>
      <c r="I30" s="344">
        <v>9</v>
      </c>
    </row>
  </sheetData>
  <mergeCells count="26">
    <mergeCell ref="D11:D12"/>
    <mergeCell ref="E11:E12"/>
    <mergeCell ref="F11:F12"/>
    <mergeCell ref="I11:I12"/>
    <mergeCell ref="E13:E17"/>
    <mergeCell ref="F13:F16"/>
    <mergeCell ref="D14:D15"/>
    <mergeCell ref="G14:G16"/>
    <mergeCell ref="H14:H16"/>
    <mergeCell ref="D25:D26"/>
    <mergeCell ref="G25:G27"/>
    <mergeCell ref="H25:H27"/>
    <mergeCell ref="E18:E19"/>
    <mergeCell ref="F18:F19"/>
    <mergeCell ref="G18:G19"/>
    <mergeCell ref="H18:H19"/>
    <mergeCell ref="D22:D23"/>
    <mergeCell ref="E22:E23"/>
    <mergeCell ref="F22:F23"/>
    <mergeCell ref="E29:E30"/>
    <mergeCell ref="F29:F30"/>
    <mergeCell ref="G29:G30"/>
    <mergeCell ref="H29:H30"/>
    <mergeCell ref="I22:I23"/>
    <mergeCell ref="E24:E28"/>
    <mergeCell ref="F24:F27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CA6DB-DFAB-47FB-89BA-8348560D2E54}">
  <sheetPr codeName="Sheet20"/>
  <dimension ref="A1:CC66"/>
  <sheetViews>
    <sheetView topLeftCell="A27" zoomScale="70" zoomScaleNormal="70" workbookViewId="0">
      <selection activeCell="B5" sqref="B5"/>
    </sheetView>
  </sheetViews>
  <sheetFormatPr defaultColWidth="8.109375" defaultRowHeight="13.8" x14ac:dyDescent="0.3"/>
  <cols>
    <col min="1" max="1" width="11.88671875" style="104" customWidth="1"/>
    <col min="2" max="2" width="103.88671875" style="104" customWidth="1"/>
    <col min="3" max="5" width="11.109375" style="104" customWidth="1"/>
    <col min="6" max="6" width="11.88671875" style="104" bestFit="1" customWidth="1"/>
    <col min="7" max="7" width="10.5546875" style="104" customWidth="1"/>
    <col min="8" max="11" width="15.109375" style="104" customWidth="1"/>
    <col min="12" max="12" width="14.5546875" style="104" bestFit="1" customWidth="1"/>
    <col min="13" max="13" width="13" style="104" bestFit="1" customWidth="1"/>
    <col min="14" max="14" width="14.44140625" style="104" bestFit="1" customWidth="1"/>
    <col min="15" max="15" width="14.109375" style="104" bestFit="1" customWidth="1"/>
    <col min="16" max="16" width="12.88671875" style="104" bestFit="1" customWidth="1"/>
    <col min="17" max="17" width="13.5546875" style="104" bestFit="1" customWidth="1"/>
    <col min="18" max="18" width="11.88671875" style="104" bestFit="1" customWidth="1"/>
    <col min="19" max="19" width="10.5546875" style="104" customWidth="1"/>
    <col min="20" max="23" width="14.88671875" style="104" customWidth="1"/>
    <col min="24" max="24" width="14.5546875" style="104" bestFit="1" customWidth="1"/>
    <col min="25" max="25" width="13" style="104" bestFit="1" customWidth="1"/>
    <col min="26" max="26" width="14.44140625" style="104" bestFit="1" customWidth="1"/>
    <col min="27" max="27" width="14.109375" style="104" bestFit="1" customWidth="1"/>
    <col min="28" max="28" width="12.88671875" style="104" bestFit="1" customWidth="1"/>
    <col min="29" max="29" width="13.5546875" style="104" bestFit="1" customWidth="1"/>
    <col min="30" max="30" width="12.109375" style="104" bestFit="1" customWidth="1"/>
    <col min="31" max="34" width="10.88671875" style="104" bestFit="1" customWidth="1"/>
    <col min="35" max="39" width="14.44140625" style="104" customWidth="1"/>
    <col min="40" max="40" width="13.5546875" style="104" customWidth="1"/>
    <col min="41" max="41" width="13.88671875" style="104" customWidth="1"/>
    <col min="42" max="42" width="11.88671875" style="104" customWidth="1"/>
    <col min="43" max="43" width="11.109375" style="104" customWidth="1"/>
    <col min="44" max="44" width="12.109375" style="104" bestFit="1" customWidth="1"/>
    <col min="45" max="45" width="14.5546875" style="104" bestFit="1" customWidth="1"/>
    <col min="46" max="46" width="13" style="104" bestFit="1" customWidth="1"/>
    <col min="47" max="47" width="14.44140625" style="104" bestFit="1" customWidth="1"/>
    <col min="48" max="49" width="15.109375" style="104" customWidth="1"/>
    <col min="50" max="51" width="15.44140625" style="104" customWidth="1"/>
    <col min="52" max="56" width="14.5546875" style="104" customWidth="1"/>
    <col min="57" max="57" width="14.109375" style="104" customWidth="1"/>
    <col min="58" max="58" width="9.88671875" style="104" customWidth="1"/>
    <col min="59" max="82" width="15.109375" style="104" customWidth="1"/>
    <col min="83" max="16384" width="8.109375" style="104"/>
  </cols>
  <sheetData>
    <row r="1" spans="1:54" ht="15.6" x14ac:dyDescent="0.3">
      <c r="A1" s="1" t="s">
        <v>0</v>
      </c>
      <c r="B1" s="103" t="s">
        <v>1208</v>
      </c>
    </row>
    <row r="2" spans="1:54" ht="15.6" x14ac:dyDescent="0.3">
      <c r="A2" s="1" t="s">
        <v>1</v>
      </c>
      <c r="B2" s="103" t="s">
        <v>1209</v>
      </c>
    </row>
    <row r="3" spans="1:54" ht="15.6" x14ac:dyDescent="0.3">
      <c r="A3" s="3" t="s">
        <v>3</v>
      </c>
      <c r="B3" s="105" t="s">
        <v>4</v>
      </c>
    </row>
    <row r="4" spans="1:54" ht="15.6" x14ac:dyDescent="0.3">
      <c r="A4" s="3" t="s">
        <v>5</v>
      </c>
      <c r="B4" s="105" t="s">
        <v>4</v>
      </c>
    </row>
    <row r="5" spans="1:54" ht="30.75" customHeight="1" x14ac:dyDescent="0.3">
      <c r="A5" s="106" t="s">
        <v>6</v>
      </c>
      <c r="B5" s="107" t="s">
        <v>828</v>
      </c>
    </row>
    <row r="6" spans="1:54" ht="30.75" customHeight="1" x14ac:dyDescent="0.3">
      <c r="A6" s="106" t="s">
        <v>7</v>
      </c>
      <c r="B6" s="107" t="s">
        <v>1210</v>
      </c>
    </row>
    <row r="10" spans="1:54" x14ac:dyDescent="0.3"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  <c r="T10" s="108"/>
      <c r="U10" s="108"/>
      <c r="V10" s="108"/>
      <c r="W10" s="108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  <c r="AU10" s="108"/>
      <c r="AV10" s="108"/>
      <c r="AW10" s="108"/>
      <c r="AX10" s="108"/>
      <c r="AY10" s="108"/>
      <c r="AZ10" s="108"/>
      <c r="BA10" s="108"/>
      <c r="BB10" s="108"/>
    </row>
    <row r="11" spans="1:54" x14ac:dyDescent="0.3">
      <c r="F11" s="109">
        <v>43646</v>
      </c>
      <c r="G11" s="109">
        <v>43677</v>
      </c>
      <c r="H11" s="109">
        <v>43708</v>
      </c>
      <c r="I11" s="109">
        <v>43738</v>
      </c>
      <c r="J11" s="109">
        <v>43769</v>
      </c>
      <c r="K11" s="109">
        <v>43799</v>
      </c>
      <c r="L11" s="109">
        <v>43830</v>
      </c>
      <c r="M11" s="109">
        <v>43861</v>
      </c>
      <c r="N11" s="109">
        <v>43890</v>
      </c>
      <c r="O11" s="109">
        <v>43921</v>
      </c>
      <c r="P11" s="109">
        <v>43951</v>
      </c>
      <c r="Q11" s="109">
        <v>43982</v>
      </c>
      <c r="R11" s="109">
        <v>44012</v>
      </c>
      <c r="S11" s="109">
        <v>44043</v>
      </c>
      <c r="T11" s="109">
        <v>44074</v>
      </c>
      <c r="U11" s="109">
        <v>44104</v>
      </c>
      <c r="V11" s="109">
        <v>44135</v>
      </c>
      <c r="W11" s="109">
        <v>44165</v>
      </c>
      <c r="X11" s="109">
        <v>44196</v>
      </c>
      <c r="Y11" s="109">
        <v>44227</v>
      </c>
      <c r="Z11" s="109">
        <v>44255</v>
      </c>
      <c r="AA11" s="109">
        <v>44286</v>
      </c>
      <c r="AB11" s="109">
        <v>44316</v>
      </c>
      <c r="AC11" s="109">
        <v>44347</v>
      </c>
      <c r="AD11" s="109">
        <v>44377</v>
      </c>
      <c r="AE11" s="109">
        <v>44408</v>
      </c>
      <c r="AF11" s="109">
        <v>44439</v>
      </c>
      <c r="AG11" s="109">
        <v>44469</v>
      </c>
      <c r="AH11" s="109">
        <v>44500</v>
      </c>
      <c r="AI11" s="109">
        <v>44530</v>
      </c>
      <c r="AJ11" s="109">
        <v>44561</v>
      </c>
      <c r="AK11" s="109">
        <v>44592</v>
      </c>
      <c r="AL11" s="109">
        <v>44620</v>
      </c>
      <c r="AM11" s="109">
        <v>44651</v>
      </c>
      <c r="AN11" s="109">
        <v>44681</v>
      </c>
      <c r="AO11" s="109">
        <v>44712</v>
      </c>
      <c r="AP11" s="109">
        <v>44742</v>
      </c>
      <c r="AQ11" s="109">
        <v>44773</v>
      </c>
      <c r="AR11" s="109">
        <v>44804</v>
      </c>
      <c r="AS11" s="109">
        <v>44834</v>
      </c>
      <c r="AT11" s="109">
        <v>44865</v>
      </c>
      <c r="AU11" s="109">
        <v>44895</v>
      </c>
      <c r="AV11" s="109">
        <v>44926</v>
      </c>
      <c r="AW11" s="109">
        <v>44957</v>
      </c>
      <c r="AX11" s="109">
        <v>44985</v>
      </c>
      <c r="AY11" s="109">
        <v>45016</v>
      </c>
      <c r="AZ11" s="109">
        <v>45046</v>
      </c>
      <c r="BA11" s="109">
        <v>45077</v>
      </c>
      <c r="BB11" s="109">
        <v>45107</v>
      </c>
    </row>
    <row r="12" spans="1:54" x14ac:dyDescent="0.3">
      <c r="D12" s="104" t="s">
        <v>1211</v>
      </c>
      <c r="E12" s="104" t="s">
        <v>1212</v>
      </c>
      <c r="F12" s="110">
        <v>134.5</v>
      </c>
      <c r="G12" s="110">
        <v>133.5</v>
      </c>
      <c r="H12" s="110">
        <v>140.79999999999998</v>
      </c>
      <c r="I12" s="110">
        <v>126.1</v>
      </c>
      <c r="J12" s="110">
        <v>135.5</v>
      </c>
      <c r="K12" s="110">
        <v>140.58756170000001</v>
      </c>
      <c r="L12" s="110">
        <v>139.931275</v>
      </c>
      <c r="M12" s="110">
        <v>134.151475</v>
      </c>
      <c r="N12" s="110">
        <v>139.41347500000001</v>
      </c>
      <c r="O12" s="110">
        <v>133.1943616625</v>
      </c>
      <c r="P12" s="110">
        <v>162.96144999999999</v>
      </c>
      <c r="Q12" s="110">
        <v>147.25725</v>
      </c>
      <c r="R12" s="110">
        <v>146.41025000000002</v>
      </c>
      <c r="S12" s="110">
        <v>171.9615</v>
      </c>
      <c r="T12" s="110">
        <v>160.92745000000002</v>
      </c>
      <c r="U12" s="110">
        <v>171.18564999999998</v>
      </c>
      <c r="V12" s="110">
        <v>168.090125</v>
      </c>
      <c r="W12" s="110">
        <v>202.69985</v>
      </c>
      <c r="X12" s="110">
        <v>211.11750000000004</v>
      </c>
      <c r="Y12" s="110">
        <v>189.23250000000002</v>
      </c>
      <c r="Z12" s="110">
        <v>207.02982499999999</v>
      </c>
      <c r="AA12" s="110">
        <v>208.36670000000001</v>
      </c>
      <c r="AB12" s="110">
        <v>197.255775</v>
      </c>
      <c r="AC12" s="110">
        <v>196.5325</v>
      </c>
      <c r="AD12" s="110">
        <v>223.89276374999997</v>
      </c>
      <c r="AE12" s="110">
        <v>205.8725</v>
      </c>
      <c r="AF12" s="110">
        <v>193.82495</v>
      </c>
      <c r="AG12" s="110">
        <v>196.6870835</v>
      </c>
      <c r="AH12" s="110">
        <v>202.16187500000001</v>
      </c>
      <c r="AI12" s="110">
        <v>208.90157500000001</v>
      </c>
      <c r="AJ12" s="110">
        <v>191.54987466</v>
      </c>
      <c r="AK12" s="110">
        <v>194.15293075</v>
      </c>
      <c r="AL12" s="110">
        <v>211.24999999999997</v>
      </c>
      <c r="AM12" s="110">
        <v>170.58300000000003</v>
      </c>
      <c r="AN12" s="110">
        <v>191.01124999999999</v>
      </c>
      <c r="AO12" s="110">
        <v>173.41500000000002</v>
      </c>
      <c r="AP12" s="110">
        <v>173.29349999999999</v>
      </c>
      <c r="AQ12" s="110">
        <v>167.27500000000001</v>
      </c>
      <c r="AR12" s="110">
        <v>147.5454</v>
      </c>
      <c r="AS12" s="110">
        <v>160.55500000000001</v>
      </c>
      <c r="AT12" s="110">
        <v>121.97499999999999</v>
      </c>
      <c r="AU12" s="110">
        <v>136.57499999999999</v>
      </c>
      <c r="AV12" s="110">
        <v>148.32784999999998</v>
      </c>
      <c r="AW12" s="110">
        <v>137.36945</v>
      </c>
      <c r="AX12" s="110">
        <v>136.136425</v>
      </c>
      <c r="AY12" s="110">
        <v>144.51</v>
      </c>
      <c r="AZ12" s="110">
        <v>134.61000000000001</v>
      </c>
      <c r="BA12" s="110">
        <v>135.39000000000001</v>
      </c>
      <c r="BB12" s="110">
        <v>170.49099999999999</v>
      </c>
    </row>
    <row r="13" spans="1:54" x14ac:dyDescent="0.3">
      <c r="D13" s="104" t="s">
        <v>1213</v>
      </c>
      <c r="E13" s="104" t="s">
        <v>1214</v>
      </c>
      <c r="F13" s="110">
        <v>275.39999999999998</v>
      </c>
      <c r="G13" s="110">
        <v>306</v>
      </c>
      <c r="H13" s="110">
        <v>321.39999999999998</v>
      </c>
      <c r="I13" s="110">
        <v>329.5</v>
      </c>
      <c r="J13" s="110">
        <v>287.5</v>
      </c>
      <c r="K13" s="110">
        <v>286.13</v>
      </c>
      <c r="L13" s="110">
        <v>287.57100000000025</v>
      </c>
      <c r="M13" s="110">
        <v>394.39500000000004</v>
      </c>
      <c r="N13" s="110">
        <v>353.93100000000015</v>
      </c>
      <c r="O13" s="110">
        <v>371.68431000000004</v>
      </c>
      <c r="P13" s="110">
        <v>376.94227000000001</v>
      </c>
      <c r="Q13" s="110">
        <v>383.54880000000003</v>
      </c>
      <c r="R13" s="110">
        <v>354.57500000000101</v>
      </c>
      <c r="S13" s="110">
        <v>366.54941000000048</v>
      </c>
      <c r="T13" s="110">
        <v>392.26830000000012</v>
      </c>
      <c r="U13" s="110">
        <v>348.57437132400025</v>
      </c>
      <c r="V13" s="110">
        <v>439.27157920000008</v>
      </c>
      <c r="W13" s="110">
        <v>448.03320000000031</v>
      </c>
      <c r="X13" s="110">
        <v>364.12781032800001</v>
      </c>
      <c r="Y13" s="110">
        <v>425.05691000000081</v>
      </c>
      <c r="Z13" s="110">
        <v>461.16638000000052</v>
      </c>
      <c r="AA13" s="110">
        <v>496.06200000000075</v>
      </c>
      <c r="AB13" s="110">
        <v>489.13000000000045</v>
      </c>
      <c r="AC13" s="110">
        <v>437.3840000000003</v>
      </c>
      <c r="AD13" s="110">
        <v>506.23724950000002</v>
      </c>
      <c r="AE13" s="110">
        <v>461.03521880000028</v>
      </c>
      <c r="AF13" s="110">
        <v>424.92207259999998</v>
      </c>
      <c r="AG13" s="110">
        <v>358.43990000000008</v>
      </c>
      <c r="AH13" s="110">
        <v>374.90130199999999</v>
      </c>
      <c r="AI13" s="110">
        <v>408.49789469999996</v>
      </c>
      <c r="AJ13" s="110">
        <v>418.56218000000007</v>
      </c>
      <c r="AK13" s="110">
        <v>390.58593130000008</v>
      </c>
      <c r="AL13" s="110">
        <v>388.7292582</v>
      </c>
      <c r="AM13" s="110">
        <v>439.54999999999995</v>
      </c>
      <c r="AN13" s="110">
        <v>410.16087759999994</v>
      </c>
      <c r="AO13" s="110">
        <v>378.08999999999986</v>
      </c>
      <c r="AP13" s="110">
        <v>461.71399999999983</v>
      </c>
      <c r="AQ13" s="110">
        <v>444.69199999999995</v>
      </c>
      <c r="AR13" s="110">
        <v>441.90999999999991</v>
      </c>
      <c r="AS13" s="110">
        <v>548.60799999999983</v>
      </c>
      <c r="AT13" s="110">
        <v>543.66199999999992</v>
      </c>
      <c r="AU13" s="110">
        <v>585.74399999999991</v>
      </c>
      <c r="AV13" s="110">
        <v>596.35</v>
      </c>
      <c r="AW13" s="110">
        <v>711.80799999999999</v>
      </c>
      <c r="AX13" s="110">
        <v>487.59800000000001</v>
      </c>
      <c r="AY13" s="110">
        <v>530.68100000000004</v>
      </c>
      <c r="AZ13" s="110">
        <v>660.70500000000004</v>
      </c>
      <c r="BA13" s="110">
        <v>781.88200000000006</v>
      </c>
      <c r="BB13" s="110">
        <v>580.54200000000014</v>
      </c>
    </row>
    <row r="14" spans="1:54" x14ac:dyDescent="0.3">
      <c r="D14" s="104" t="s">
        <v>1215</v>
      </c>
      <c r="E14" s="104" t="s">
        <v>1216</v>
      </c>
      <c r="F14" s="110">
        <v>117.19999999999999</v>
      </c>
      <c r="G14" s="110">
        <v>128.1</v>
      </c>
      <c r="H14" s="110">
        <v>126.8</v>
      </c>
      <c r="I14" s="110">
        <v>118.8</v>
      </c>
      <c r="J14" s="110">
        <v>126.8</v>
      </c>
      <c r="K14" s="110">
        <v>134.54729999999998</v>
      </c>
      <c r="L14" s="110">
        <v>132.20901000000001</v>
      </c>
      <c r="M14" s="110">
        <v>127.01225000000001</v>
      </c>
      <c r="N14" s="110">
        <v>128.14477449999998</v>
      </c>
      <c r="O14" s="110">
        <v>127.38034</v>
      </c>
      <c r="P14" s="110">
        <v>130.71</v>
      </c>
      <c r="Q14" s="110">
        <v>135.27199999999999</v>
      </c>
      <c r="R14" s="110">
        <v>135.26220000000001</v>
      </c>
      <c r="S14" s="110">
        <v>150.00798</v>
      </c>
      <c r="T14" s="110">
        <v>130.78370000000001</v>
      </c>
      <c r="U14" s="110">
        <v>136.1746</v>
      </c>
      <c r="V14" s="110">
        <v>131.1294718</v>
      </c>
      <c r="W14" s="110">
        <v>123.9567179</v>
      </c>
      <c r="X14" s="110">
        <v>150.7098</v>
      </c>
      <c r="Y14" s="110">
        <v>133.78820000000002</v>
      </c>
      <c r="Z14" s="110">
        <v>134.6463</v>
      </c>
      <c r="AA14" s="110">
        <v>146.57662920000001</v>
      </c>
      <c r="AB14" s="110">
        <v>149.98994060000001</v>
      </c>
      <c r="AC14" s="110">
        <v>141.27114230000001</v>
      </c>
      <c r="AD14" s="110">
        <v>154.80013600000001</v>
      </c>
      <c r="AE14" s="110">
        <v>183.24033620000003</v>
      </c>
      <c r="AF14" s="110">
        <v>151.03399999999999</v>
      </c>
      <c r="AG14" s="110">
        <v>136.70765990000001</v>
      </c>
      <c r="AH14" s="110">
        <v>131.6324893</v>
      </c>
      <c r="AI14" s="110">
        <v>139.25107230000003</v>
      </c>
      <c r="AJ14" s="110">
        <v>162.70224000000002</v>
      </c>
      <c r="AK14" s="110">
        <v>114.964</v>
      </c>
      <c r="AL14" s="110">
        <v>129.52199999999999</v>
      </c>
      <c r="AM14" s="110">
        <v>130.54247999999998</v>
      </c>
      <c r="AN14" s="110">
        <v>131.01765999999998</v>
      </c>
      <c r="AO14" s="110">
        <v>146.44298000000001</v>
      </c>
      <c r="AP14" s="110">
        <v>126.10400000000001</v>
      </c>
      <c r="AQ14" s="110">
        <v>145.86160000000001</v>
      </c>
      <c r="AR14" s="110">
        <v>118.842</v>
      </c>
      <c r="AS14" s="110">
        <v>143.99719999999999</v>
      </c>
      <c r="AT14" s="110">
        <v>113.2871</v>
      </c>
      <c r="AU14" s="110">
        <v>124.30559</v>
      </c>
      <c r="AV14" s="110">
        <v>124.75461000000001</v>
      </c>
      <c r="AW14" s="110">
        <v>117.16012000000001</v>
      </c>
      <c r="AX14" s="110">
        <v>126.13815</v>
      </c>
      <c r="AY14" s="110">
        <v>130.11496</v>
      </c>
      <c r="AZ14" s="110">
        <v>132.39813999999998</v>
      </c>
      <c r="BA14" s="110">
        <v>124.973</v>
      </c>
      <c r="BB14" s="110">
        <v>143.54919999999998</v>
      </c>
    </row>
    <row r="15" spans="1:54" x14ac:dyDescent="0.3">
      <c r="D15" s="104" t="s">
        <v>1217</v>
      </c>
      <c r="E15" s="104" t="s">
        <v>1218</v>
      </c>
      <c r="F15" s="110">
        <v>245.6</v>
      </c>
      <c r="G15" s="110">
        <v>195.2</v>
      </c>
      <c r="H15" s="110">
        <v>216.8</v>
      </c>
      <c r="I15" s="110">
        <v>219.70000000000002</v>
      </c>
      <c r="J15" s="110">
        <v>192.6</v>
      </c>
      <c r="K15" s="110">
        <v>199.98</v>
      </c>
      <c r="L15" s="110">
        <v>187.427775</v>
      </c>
      <c r="M15" s="110">
        <v>181.81344999999999</v>
      </c>
      <c r="N15" s="110">
        <v>233</v>
      </c>
      <c r="O15" s="110">
        <v>206.43022499999998</v>
      </c>
      <c r="P15" s="110">
        <v>270.92875000000004</v>
      </c>
      <c r="Q15" s="110">
        <v>245.87972500000001</v>
      </c>
      <c r="R15" s="110">
        <v>246.83380000000002</v>
      </c>
      <c r="S15" s="110">
        <v>277.68335000000002</v>
      </c>
      <c r="T15" s="110">
        <v>329.82405</v>
      </c>
      <c r="U15" s="110">
        <v>265.10524999999996</v>
      </c>
      <c r="V15" s="110">
        <v>312.185</v>
      </c>
      <c r="W15" s="110">
        <v>288.50872499999997</v>
      </c>
      <c r="X15" s="110">
        <v>300.30349999999999</v>
      </c>
      <c r="Y15" s="110">
        <v>339.01981897000002</v>
      </c>
      <c r="Z15" s="110">
        <v>347.76023436249994</v>
      </c>
      <c r="AA15" s="110">
        <v>379.35750071000001</v>
      </c>
      <c r="AB15" s="110">
        <v>334.78</v>
      </c>
      <c r="AC15" s="110">
        <v>330.78957500000001</v>
      </c>
      <c r="AD15" s="110">
        <v>372.04232623749999</v>
      </c>
      <c r="AE15" s="110">
        <v>374.25357500000001</v>
      </c>
      <c r="AF15" s="110">
        <v>364.84098449999999</v>
      </c>
      <c r="AG15" s="110">
        <v>335.04398080999999</v>
      </c>
      <c r="AH15" s="110">
        <v>289.1510238175</v>
      </c>
      <c r="AI15" s="110">
        <v>281.48348774999999</v>
      </c>
      <c r="AJ15" s="110">
        <v>375.12255175000001</v>
      </c>
      <c r="AK15" s="110">
        <v>298.34607466750003</v>
      </c>
      <c r="AL15" s="110">
        <v>292.658636</v>
      </c>
      <c r="AM15" s="110">
        <v>309.72856849999999</v>
      </c>
      <c r="AN15" s="110">
        <v>282.60500000000002</v>
      </c>
      <c r="AO15" s="110">
        <v>252.20137950000003</v>
      </c>
      <c r="AP15" s="110">
        <v>276.83568999999994</v>
      </c>
      <c r="AQ15" s="110">
        <v>259.17500000000001</v>
      </c>
      <c r="AR15" s="110">
        <v>240.00703799999999</v>
      </c>
      <c r="AS15" s="110">
        <v>330.83499999999998</v>
      </c>
      <c r="AT15" s="110">
        <v>234.54999999999998</v>
      </c>
      <c r="AU15" s="110">
        <v>261.0575</v>
      </c>
      <c r="AV15" s="110">
        <v>393.96749999999997</v>
      </c>
      <c r="AW15" s="110">
        <v>396.84749999999997</v>
      </c>
      <c r="AX15" s="110">
        <v>400.17500000000001</v>
      </c>
      <c r="AY15" s="110">
        <v>273.99250000000001</v>
      </c>
      <c r="AZ15" s="110">
        <v>431.80394999999993</v>
      </c>
      <c r="BA15" s="110">
        <v>481.78999999999996</v>
      </c>
      <c r="BB15" s="110">
        <v>342.48320000000001</v>
      </c>
    </row>
    <row r="16" spans="1:54" x14ac:dyDescent="0.3">
      <c r="D16" s="104" t="s">
        <v>1219</v>
      </c>
      <c r="E16" s="104" t="s">
        <v>1220</v>
      </c>
      <c r="F16" s="111">
        <v>155.46848648936461</v>
      </c>
      <c r="G16" s="111">
        <v>157.18261783789035</v>
      </c>
      <c r="H16" s="110">
        <v>162.78401136349984</v>
      </c>
      <c r="I16" s="110">
        <v>141.05463813829422</v>
      </c>
      <c r="J16" s="110">
        <v>142.86202391534533</v>
      </c>
      <c r="K16" s="110">
        <v>145.82541726584222</v>
      </c>
      <c r="L16" s="110">
        <v>147.33801008060962</v>
      </c>
      <c r="M16" s="110">
        <v>148.09592895197216</v>
      </c>
      <c r="N16" s="110">
        <v>144.68916521089966</v>
      </c>
      <c r="O16" s="110">
        <v>146.69804246979518</v>
      </c>
      <c r="P16" s="110">
        <v>166.7429117869213</v>
      </c>
      <c r="Q16" s="110">
        <v>164.293133026091</v>
      </c>
      <c r="R16" s="110">
        <v>172.60309223691112</v>
      </c>
      <c r="S16" s="110">
        <v>196.30342930934916</v>
      </c>
      <c r="T16" s="110">
        <v>177.62217846483804</v>
      </c>
      <c r="U16" s="110">
        <v>176.41421590503344</v>
      </c>
      <c r="V16" s="110">
        <v>179.82362352664433</v>
      </c>
      <c r="W16" s="110">
        <v>190.0206001740375</v>
      </c>
      <c r="X16" s="110">
        <v>205.78311669671473</v>
      </c>
      <c r="Y16" s="110">
        <v>208.23214747245817</v>
      </c>
      <c r="Z16" s="110">
        <v>204.89243535309578</v>
      </c>
      <c r="AA16" s="110">
        <v>224.19351108757758</v>
      </c>
      <c r="AB16" s="110">
        <v>214.24114812922377</v>
      </c>
      <c r="AC16" s="110">
        <v>203.02314803203706</v>
      </c>
      <c r="AD16" s="110">
        <v>229.4713085573263</v>
      </c>
      <c r="AE16" s="110">
        <v>220.83808134720488</v>
      </c>
      <c r="AF16" s="110">
        <v>220.23918675202881</v>
      </c>
      <c r="AG16" s="110">
        <v>210.89813524668756</v>
      </c>
      <c r="AH16" s="110">
        <v>203.65385651622293</v>
      </c>
      <c r="AI16" s="110">
        <v>207.90730418506692</v>
      </c>
      <c r="AJ16" s="110">
        <v>205.76762611157289</v>
      </c>
      <c r="AK16" s="110">
        <v>224.46567458088538</v>
      </c>
      <c r="AL16" s="110">
        <v>218.63313756971098</v>
      </c>
      <c r="AM16" s="110">
        <v>195.24576616077226</v>
      </c>
      <c r="AN16" s="110">
        <v>195.59227193523205</v>
      </c>
      <c r="AO16" s="110">
        <v>182.31278111586889</v>
      </c>
      <c r="AP16" s="110">
        <v>160.51550132730449</v>
      </c>
      <c r="AQ16" s="110">
        <v>173.858103848208</v>
      </c>
      <c r="AR16" s="110">
        <v>181.31417311595516</v>
      </c>
      <c r="AS16" s="110">
        <v>166.72547324843038</v>
      </c>
      <c r="AT16" s="110">
        <v>119.19137851154184</v>
      </c>
      <c r="AU16" s="110">
        <v>132.44522782487488</v>
      </c>
      <c r="AV16" s="110">
        <v>157.16682285156776</v>
      </c>
      <c r="AW16" s="110">
        <v>145.20064119154176</v>
      </c>
      <c r="AX16" s="110">
        <v>143.02439198270093</v>
      </c>
      <c r="AY16" s="110">
        <v>152.13994233894564</v>
      </c>
      <c r="AZ16" s="110">
        <v>153.94931348423387</v>
      </c>
      <c r="BA16" s="110">
        <v>152.11516835918152</v>
      </c>
      <c r="BB16" s="110">
        <v>156.47836406551278</v>
      </c>
    </row>
    <row r="17" spans="4:81" x14ac:dyDescent="0.3">
      <c r="D17" s="104" t="s">
        <v>1221</v>
      </c>
      <c r="E17" s="104" t="s">
        <v>1222</v>
      </c>
      <c r="F17" s="104">
        <v>100</v>
      </c>
      <c r="G17" s="104">
        <v>100</v>
      </c>
      <c r="H17" s="104">
        <v>100</v>
      </c>
      <c r="I17" s="104">
        <v>100</v>
      </c>
      <c r="J17" s="104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104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104">
        <v>100</v>
      </c>
      <c r="AH17" s="104">
        <v>100</v>
      </c>
      <c r="AI17" s="104">
        <v>100</v>
      </c>
      <c r="AJ17" s="104">
        <v>100</v>
      </c>
      <c r="AK17" s="104">
        <v>100</v>
      </c>
      <c r="AL17" s="104">
        <v>100</v>
      </c>
      <c r="AM17" s="104">
        <v>100</v>
      </c>
      <c r="AN17" s="104">
        <v>100</v>
      </c>
      <c r="AO17" s="104">
        <v>100</v>
      </c>
      <c r="AP17" s="110">
        <v>100</v>
      </c>
      <c r="AQ17" s="110">
        <v>100</v>
      </c>
      <c r="AR17" s="110">
        <v>100</v>
      </c>
      <c r="AS17" s="110">
        <v>100</v>
      </c>
      <c r="AT17" s="110">
        <v>100</v>
      </c>
      <c r="AU17" s="110">
        <v>100</v>
      </c>
      <c r="AV17" s="110">
        <v>100</v>
      </c>
      <c r="AW17" s="110">
        <v>100</v>
      </c>
      <c r="AX17" s="110">
        <v>100</v>
      </c>
      <c r="AY17" s="110">
        <v>100</v>
      </c>
      <c r="AZ17" s="110">
        <v>100</v>
      </c>
      <c r="BA17" s="110">
        <v>100</v>
      </c>
      <c r="BB17" s="110">
        <v>100</v>
      </c>
    </row>
    <row r="25" spans="4:81" x14ac:dyDescent="0.3">
      <c r="AR25" s="110"/>
      <c r="AT25" s="110"/>
      <c r="AU25" s="110"/>
      <c r="AV25" s="110"/>
      <c r="AW25" s="110"/>
      <c r="AX25" s="110"/>
      <c r="AY25" s="110"/>
      <c r="CB25" s="110"/>
      <c r="CC25" s="110"/>
    </row>
    <row r="26" spans="4:81" x14ac:dyDescent="0.3">
      <c r="AR26" s="110"/>
      <c r="AT26" s="110"/>
      <c r="AU26" s="110"/>
      <c r="AV26" s="110"/>
      <c r="AW26" s="110"/>
      <c r="AX26" s="110"/>
      <c r="AY26" s="110"/>
      <c r="CB26" s="110"/>
      <c r="CC26" s="110"/>
    </row>
    <row r="47" spans="2:2" x14ac:dyDescent="0.3">
      <c r="B47" s="112"/>
    </row>
    <row r="60" spans="3:11" x14ac:dyDescent="0.3">
      <c r="C60" s="109"/>
      <c r="D60" s="109"/>
      <c r="E60" s="109"/>
      <c r="F60" s="109"/>
      <c r="G60" s="109"/>
      <c r="H60" s="109"/>
      <c r="I60" s="109"/>
      <c r="J60" s="109"/>
      <c r="K60" s="109"/>
    </row>
    <row r="61" spans="3:11" x14ac:dyDescent="0.3">
      <c r="C61" s="110"/>
      <c r="D61" s="110"/>
      <c r="E61" s="110"/>
      <c r="F61" s="110"/>
      <c r="G61" s="110"/>
      <c r="H61" s="110"/>
      <c r="I61" s="110"/>
      <c r="J61" s="110"/>
      <c r="K61" s="110"/>
    </row>
    <row r="62" spans="3:11" x14ac:dyDescent="0.3">
      <c r="C62" s="110"/>
      <c r="D62" s="110"/>
      <c r="E62" s="110"/>
      <c r="F62" s="110"/>
      <c r="G62" s="110"/>
      <c r="H62" s="110"/>
      <c r="I62" s="110"/>
      <c r="J62" s="110"/>
      <c r="K62" s="110"/>
    </row>
    <row r="63" spans="3:11" x14ac:dyDescent="0.3">
      <c r="C63" s="110"/>
      <c r="D63" s="110"/>
      <c r="E63" s="110"/>
      <c r="F63" s="110"/>
      <c r="G63" s="110"/>
      <c r="H63" s="110"/>
      <c r="I63" s="110"/>
      <c r="J63" s="110"/>
      <c r="K63" s="110"/>
    </row>
    <row r="64" spans="3:11" x14ac:dyDescent="0.3">
      <c r="C64" s="110"/>
      <c r="D64" s="110"/>
      <c r="E64" s="110"/>
      <c r="F64" s="110"/>
      <c r="G64" s="110"/>
      <c r="H64" s="110"/>
      <c r="I64" s="110"/>
      <c r="J64" s="110"/>
      <c r="K64" s="110"/>
    </row>
    <row r="65" spans="3:11" x14ac:dyDescent="0.3">
      <c r="C65" s="110"/>
      <c r="D65" s="110"/>
      <c r="E65" s="110"/>
      <c r="F65" s="111"/>
      <c r="G65" s="111"/>
      <c r="H65" s="111"/>
      <c r="I65" s="111"/>
      <c r="J65" s="110"/>
      <c r="K65" s="110"/>
    </row>
    <row r="66" spans="3:11" x14ac:dyDescent="0.3">
      <c r="C66" s="110"/>
      <c r="D66" s="110"/>
      <c r="E66" s="110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CD5A3-1323-4939-A402-30807D03AD5A}">
  <sheetPr codeName="Sheet21"/>
  <dimension ref="A1:AW35"/>
  <sheetViews>
    <sheetView showGridLines="0" topLeftCell="A29" zoomScale="85" zoomScaleNormal="85" workbookViewId="0">
      <selection activeCell="Y58" sqref="Y58"/>
    </sheetView>
  </sheetViews>
  <sheetFormatPr defaultColWidth="8.109375" defaultRowHeight="14.4" x14ac:dyDescent="0.3"/>
  <cols>
    <col min="1" max="1" width="8.109375" style="114"/>
    <col min="2" max="2" width="88.109375" style="114" customWidth="1"/>
    <col min="3" max="6" width="8.109375" style="114"/>
    <col min="7" max="7" width="31.88671875" style="114" bestFit="1" customWidth="1"/>
    <col min="8" max="8" width="31.109375" style="114" bestFit="1" customWidth="1"/>
    <col min="9" max="34" width="9.5546875" style="114" customWidth="1"/>
    <col min="35" max="35" width="9.44140625" style="114" bestFit="1" customWidth="1"/>
    <col min="36" max="36" width="9.88671875" style="114" customWidth="1"/>
    <col min="37" max="42" width="12.109375" style="114" bestFit="1" customWidth="1"/>
    <col min="43" max="48" width="9.109375" style="114" bestFit="1" customWidth="1"/>
    <col min="49" max="49" width="12.5546875" style="114" bestFit="1" customWidth="1"/>
    <col min="50" max="16384" width="8.109375" style="114"/>
  </cols>
  <sheetData>
    <row r="1" spans="1:49" ht="15.6" x14ac:dyDescent="0.3">
      <c r="A1" s="1" t="s">
        <v>0</v>
      </c>
      <c r="B1" s="113" t="s">
        <v>829</v>
      </c>
    </row>
    <row r="2" spans="1:49" ht="15.6" x14ac:dyDescent="0.3">
      <c r="A2" s="1" t="s">
        <v>1</v>
      </c>
      <c r="B2" s="113" t="s">
        <v>1223</v>
      </c>
    </row>
    <row r="3" spans="1:49" ht="15.6" x14ac:dyDescent="0.3">
      <c r="A3" s="3" t="s">
        <v>3</v>
      </c>
      <c r="B3" s="115" t="s">
        <v>4</v>
      </c>
    </row>
    <row r="4" spans="1:49" ht="15.6" x14ac:dyDescent="0.3">
      <c r="A4" s="3" t="s">
        <v>5</v>
      </c>
      <c r="B4" s="115" t="s">
        <v>4</v>
      </c>
    </row>
    <row r="5" spans="1:49" ht="28.8" x14ac:dyDescent="0.3">
      <c r="A5" s="106" t="s">
        <v>6</v>
      </c>
      <c r="B5" s="116" t="s">
        <v>830</v>
      </c>
    </row>
    <row r="6" spans="1:49" ht="15.6" x14ac:dyDescent="0.3">
      <c r="A6" s="106" t="s">
        <v>7</v>
      </c>
      <c r="B6" s="116" t="s">
        <v>1224</v>
      </c>
    </row>
    <row r="7" spans="1:49" x14ac:dyDescent="0.3">
      <c r="I7" s="117">
        <v>43951</v>
      </c>
      <c r="J7" s="117">
        <v>43982</v>
      </c>
      <c r="K7" s="117">
        <v>44012</v>
      </c>
      <c r="L7" s="117">
        <v>44043</v>
      </c>
      <c r="M7" s="117">
        <v>44074</v>
      </c>
      <c r="N7" s="117">
        <v>44104</v>
      </c>
      <c r="O7" s="117">
        <v>44135</v>
      </c>
      <c r="P7" s="117">
        <v>44165</v>
      </c>
      <c r="Q7" s="117">
        <v>44196</v>
      </c>
      <c r="R7" s="117">
        <v>44227</v>
      </c>
      <c r="S7" s="117">
        <v>44255</v>
      </c>
      <c r="T7" s="117">
        <v>44286</v>
      </c>
      <c r="U7" s="117">
        <v>44316</v>
      </c>
      <c r="V7" s="117">
        <v>44347</v>
      </c>
      <c r="W7" s="117">
        <v>44377</v>
      </c>
      <c r="X7" s="117">
        <v>44408</v>
      </c>
      <c r="Y7" s="117">
        <v>44439</v>
      </c>
      <c r="Z7" s="117">
        <v>44469</v>
      </c>
      <c r="AA7" s="117">
        <v>44500</v>
      </c>
      <c r="AB7" s="117">
        <v>44530</v>
      </c>
      <c r="AC7" s="117">
        <v>44561</v>
      </c>
      <c r="AD7" s="117">
        <v>44592</v>
      </c>
      <c r="AE7" s="117">
        <v>44620</v>
      </c>
      <c r="AF7" s="117">
        <v>44651</v>
      </c>
      <c r="AG7" s="117">
        <v>44681</v>
      </c>
      <c r="AH7" s="117">
        <v>44712</v>
      </c>
      <c r="AI7" s="117">
        <v>44742</v>
      </c>
      <c r="AJ7" s="117">
        <v>44773</v>
      </c>
      <c r="AK7" s="117">
        <v>44804</v>
      </c>
      <c r="AL7" s="117">
        <v>44834</v>
      </c>
      <c r="AM7" s="117">
        <v>44865</v>
      </c>
      <c r="AN7" s="117">
        <v>44895</v>
      </c>
      <c r="AO7" s="117">
        <v>44926</v>
      </c>
      <c r="AP7" s="117">
        <v>44957</v>
      </c>
      <c r="AQ7" s="117">
        <v>44985</v>
      </c>
      <c r="AR7" s="117">
        <v>45016</v>
      </c>
      <c r="AS7" s="117">
        <v>45046</v>
      </c>
      <c r="AT7" s="117">
        <v>45077</v>
      </c>
      <c r="AU7" s="117">
        <v>45107</v>
      </c>
    </row>
    <row r="8" spans="1:49" s="118" customFormat="1" x14ac:dyDescent="0.3">
      <c r="I8" s="119">
        <v>43951</v>
      </c>
      <c r="J8" s="119">
        <v>43982</v>
      </c>
      <c r="K8" s="119">
        <v>44012</v>
      </c>
      <c r="L8" s="119">
        <v>44043</v>
      </c>
      <c r="M8" s="119">
        <v>44074</v>
      </c>
      <c r="N8" s="119">
        <v>44104</v>
      </c>
      <c r="O8" s="119">
        <v>44135</v>
      </c>
      <c r="P8" s="119">
        <v>44165</v>
      </c>
      <c r="Q8" s="119">
        <v>44196</v>
      </c>
      <c r="R8" s="119">
        <v>44227</v>
      </c>
      <c r="S8" s="119">
        <v>44255</v>
      </c>
      <c r="T8" s="119">
        <v>44286</v>
      </c>
      <c r="U8" s="119">
        <v>44316</v>
      </c>
      <c r="V8" s="119">
        <v>44347</v>
      </c>
      <c r="W8" s="119">
        <v>44377</v>
      </c>
      <c r="X8" s="119">
        <v>44408</v>
      </c>
      <c r="Y8" s="119">
        <v>44439</v>
      </c>
      <c r="Z8" s="119">
        <v>44469</v>
      </c>
      <c r="AA8" s="119">
        <v>44500</v>
      </c>
      <c r="AB8" s="119">
        <v>44530</v>
      </c>
      <c r="AC8" s="119">
        <v>44561</v>
      </c>
      <c r="AD8" s="119">
        <v>44592</v>
      </c>
      <c r="AE8" s="119">
        <v>44620</v>
      </c>
      <c r="AF8" s="119">
        <v>44651</v>
      </c>
      <c r="AG8" s="119">
        <v>44681</v>
      </c>
      <c r="AH8" s="119">
        <v>44712</v>
      </c>
      <c r="AI8" s="119">
        <v>44742</v>
      </c>
      <c r="AJ8" s="119">
        <v>44773</v>
      </c>
      <c r="AK8" s="119">
        <v>44804</v>
      </c>
      <c r="AL8" s="119">
        <v>44834</v>
      </c>
      <c r="AM8" s="119">
        <v>44865</v>
      </c>
      <c r="AN8" s="119">
        <v>44895</v>
      </c>
      <c r="AO8" s="119">
        <v>44926</v>
      </c>
      <c r="AP8" s="119">
        <v>44957</v>
      </c>
      <c r="AQ8" s="119">
        <v>44985</v>
      </c>
      <c r="AR8" s="119">
        <v>45016</v>
      </c>
      <c r="AS8" s="119">
        <v>45046</v>
      </c>
      <c r="AT8" s="119">
        <v>45077</v>
      </c>
      <c r="AU8" s="119">
        <v>45107</v>
      </c>
      <c r="AV8" s="119"/>
      <c r="AW8" s="119"/>
    </row>
    <row r="9" spans="1:49" x14ac:dyDescent="0.3">
      <c r="G9" s="114" t="s">
        <v>1225</v>
      </c>
      <c r="H9" s="114" t="s">
        <v>1226</v>
      </c>
      <c r="I9" s="120">
        <v>-900.70109312309989</v>
      </c>
      <c r="J9" s="120">
        <v>-894.53345338389977</v>
      </c>
      <c r="K9" s="120">
        <v>-901.52658269720007</v>
      </c>
      <c r="L9" s="120">
        <v>-899.83028151879989</v>
      </c>
      <c r="M9" s="120">
        <v>-918.80792980659987</v>
      </c>
      <c r="N9" s="120">
        <v>-924.45879816690012</v>
      </c>
      <c r="O9" s="120">
        <v>-946.93660918169974</v>
      </c>
      <c r="P9" s="120">
        <v>-958.81821306020004</v>
      </c>
      <c r="Q9" s="120">
        <v>-998.22498224259994</v>
      </c>
      <c r="R9" s="120">
        <v>-992.17877365160007</v>
      </c>
      <c r="S9" s="120">
        <v>-1017.3668871812999</v>
      </c>
      <c r="T9" s="120">
        <v>-1015.7275146449999</v>
      </c>
      <c r="U9" s="120">
        <v>-1018.3032622613999</v>
      </c>
      <c r="V9" s="120">
        <v>-1014.6069237048999</v>
      </c>
      <c r="W9" s="120">
        <v>-1030.6021548443</v>
      </c>
      <c r="X9" s="120">
        <v>-1042.7435139846</v>
      </c>
      <c r="Y9" s="120">
        <v>-1055.2602597072998</v>
      </c>
      <c r="Z9" s="120">
        <v>-1065.7003854746001</v>
      </c>
      <c r="AA9" s="120">
        <v>-1105.6031022632999</v>
      </c>
      <c r="AB9" s="120">
        <v>-1130.0032900217002</v>
      </c>
      <c r="AC9" s="120">
        <v>-1163.5428501065999</v>
      </c>
      <c r="AD9" s="120">
        <v>-1168.7437026120997</v>
      </c>
      <c r="AE9" s="120">
        <v>-1227.9092173493002</v>
      </c>
      <c r="AF9" s="120">
        <v>-1208.8636278356</v>
      </c>
      <c r="AG9" s="120">
        <v>-1176.2327103739001</v>
      </c>
      <c r="AH9" s="120">
        <v>-1186.4036132795</v>
      </c>
      <c r="AI9" s="120">
        <v>-1213.7513934185997</v>
      </c>
      <c r="AJ9" s="120">
        <v>-1218.3610862321</v>
      </c>
      <c r="AK9" s="120">
        <v>-1220.5559782053001</v>
      </c>
      <c r="AL9" s="120">
        <v>-1229.5170592406</v>
      </c>
      <c r="AM9" s="120">
        <v>-1206.6214954594</v>
      </c>
      <c r="AN9" s="120">
        <v>-1197.9936691301998</v>
      </c>
      <c r="AO9" s="120">
        <v>-1186.9994921621999</v>
      </c>
      <c r="AP9" s="120">
        <v>-1155.0547355394999</v>
      </c>
      <c r="AQ9" s="120">
        <v>-1147.5702328462999</v>
      </c>
      <c r="AR9" s="120">
        <v>-1132.7099310999999</v>
      </c>
      <c r="AS9" s="120">
        <v>-1112.6666513770999</v>
      </c>
      <c r="AT9" s="120">
        <v>-1101.4142300904</v>
      </c>
      <c r="AU9" s="120">
        <v>-1076.9715499256001</v>
      </c>
      <c r="AV9" s="120"/>
      <c r="AW9" s="120"/>
    </row>
    <row r="10" spans="1:49" x14ac:dyDescent="0.3">
      <c r="G10" s="114" t="s">
        <v>1227</v>
      </c>
      <c r="H10" s="114" t="s">
        <v>1228</v>
      </c>
      <c r="I10" s="120">
        <v>-200.73417589000002</v>
      </c>
      <c r="J10" s="120">
        <v>-188.00639112059997</v>
      </c>
      <c r="K10" s="120">
        <v>-193.0679739423</v>
      </c>
      <c r="L10" s="120">
        <v>-186.36744996180002</v>
      </c>
      <c r="M10" s="120">
        <v>-202.7725004074</v>
      </c>
      <c r="N10" s="120">
        <v>-205.72782765190001</v>
      </c>
      <c r="O10" s="120">
        <v>-206.95148398809999</v>
      </c>
      <c r="P10" s="120">
        <v>-226.83577309680001</v>
      </c>
      <c r="Q10" s="120">
        <v>-220.14274424909999</v>
      </c>
      <c r="R10" s="120">
        <v>-215.03355947319994</v>
      </c>
      <c r="S10" s="120">
        <v>-226.17757713219999</v>
      </c>
      <c r="T10" s="120">
        <v>-218.03474806349999</v>
      </c>
      <c r="U10" s="120">
        <v>-220.54789688229999</v>
      </c>
      <c r="V10" s="120">
        <v>-229.2199440423</v>
      </c>
      <c r="W10" s="120">
        <v>-219.14543632690001</v>
      </c>
      <c r="X10" s="120">
        <v>-231.38881377179999</v>
      </c>
      <c r="Y10" s="120">
        <v>-247.58426375890002</v>
      </c>
      <c r="Z10" s="120">
        <v>-236.61506750389998</v>
      </c>
      <c r="AA10" s="120">
        <v>-240.27882465189998</v>
      </c>
      <c r="AB10" s="120">
        <v>-261.31499030570001</v>
      </c>
      <c r="AC10" s="120">
        <v>-245.39943700539999</v>
      </c>
      <c r="AD10" s="120">
        <v>-595.05928949219992</v>
      </c>
      <c r="AE10" s="120">
        <v>-572.64875558819995</v>
      </c>
      <c r="AF10" s="120">
        <v>-551.7328347358</v>
      </c>
      <c r="AG10" s="120">
        <v>-563.47468894639997</v>
      </c>
      <c r="AH10" s="120">
        <v>-546.71235315850004</v>
      </c>
      <c r="AI10" s="120">
        <v>-664.29349708309996</v>
      </c>
      <c r="AJ10" s="120">
        <v>-667.16197393089999</v>
      </c>
      <c r="AK10" s="120">
        <v>-653.2747054248</v>
      </c>
      <c r="AL10" s="120">
        <v>-606.66706614270004</v>
      </c>
      <c r="AM10" s="120">
        <v>-537.75710840299996</v>
      </c>
      <c r="AN10" s="120">
        <v>-572.53225671270002</v>
      </c>
      <c r="AO10" s="120">
        <v>-580.55715786580004</v>
      </c>
      <c r="AP10" s="120">
        <v>-627.98956261820001</v>
      </c>
      <c r="AQ10" s="120">
        <v>-603.56898843509998</v>
      </c>
      <c r="AR10" s="120">
        <v>-569.17457891749996</v>
      </c>
      <c r="AS10" s="120">
        <v>-614.66147407300002</v>
      </c>
      <c r="AT10" s="120">
        <v>-560.60775913170005</v>
      </c>
      <c r="AU10" s="120">
        <v>-687.4248545964</v>
      </c>
      <c r="AV10" s="120"/>
      <c r="AW10" s="120"/>
    </row>
    <row r="11" spans="1:49" x14ac:dyDescent="0.3">
      <c r="G11" s="114" t="s">
        <v>1229</v>
      </c>
      <c r="H11" s="114" t="s">
        <v>1230</v>
      </c>
      <c r="I11" s="120">
        <v>-2175.7233895793001</v>
      </c>
      <c r="J11" s="120">
        <v>-2285.9844526193001</v>
      </c>
      <c r="K11" s="120">
        <v>-2435.9425615583</v>
      </c>
      <c r="L11" s="120">
        <v>-2185.0886798523002</v>
      </c>
      <c r="M11" s="120">
        <v>-2800.3748147884003</v>
      </c>
      <c r="N11" s="120">
        <v>-2338.1263827055004</v>
      </c>
      <c r="O11" s="120">
        <v>-2603.0453523308001</v>
      </c>
      <c r="P11" s="120">
        <v>-2778.2067732574997</v>
      </c>
      <c r="Q11" s="120">
        <v>-2238.7829888213</v>
      </c>
      <c r="R11" s="120">
        <v>-2913.7790379395001</v>
      </c>
      <c r="S11" s="120">
        <v>-3419.1365967447005</v>
      </c>
      <c r="T11" s="120">
        <v>-2694.522964971</v>
      </c>
      <c r="U11" s="120">
        <v>-3548.0325329731004</v>
      </c>
      <c r="V11" s="120">
        <v>-4032.7235651853002</v>
      </c>
      <c r="W11" s="120">
        <v>-2864.1428874601002</v>
      </c>
      <c r="X11" s="120">
        <v>-3930.2701325785001</v>
      </c>
      <c r="Y11" s="120">
        <v>-4307.5052445547999</v>
      </c>
      <c r="Z11" s="120">
        <v>-3283.9887128098003</v>
      </c>
      <c r="AA11" s="120">
        <v>-4596.9344643120003</v>
      </c>
      <c r="AB11" s="120">
        <v>-4517.5166053110988</v>
      </c>
      <c r="AC11" s="120">
        <v>-2757.7623105273001</v>
      </c>
      <c r="AD11" s="120">
        <v>-4484.3381214133997</v>
      </c>
      <c r="AE11" s="120">
        <v>-4729.7032249779004</v>
      </c>
      <c r="AF11" s="120">
        <v>-3119.8895011021996</v>
      </c>
      <c r="AG11" s="120">
        <v>-4300.7705715965994</v>
      </c>
      <c r="AH11" s="120">
        <v>-4301.8276135901997</v>
      </c>
      <c r="AI11" s="120">
        <v>-3125.1040208894001</v>
      </c>
      <c r="AJ11" s="120">
        <v>-5066.7313499581996</v>
      </c>
      <c r="AK11" s="120">
        <v>-4653.4249668382008</v>
      </c>
      <c r="AL11" s="120">
        <v>-3527.2870008084992</v>
      </c>
      <c r="AM11" s="120">
        <v>-4627.1415932702002</v>
      </c>
      <c r="AN11" s="120">
        <v>-5265.5827184498012</v>
      </c>
      <c r="AO11" s="120">
        <v>-3994.6625705853003</v>
      </c>
      <c r="AP11" s="120">
        <v>-6008.4654278046009</v>
      </c>
      <c r="AQ11" s="120">
        <v>-4164.5879358859002</v>
      </c>
      <c r="AR11" s="120">
        <v>-3980.1495327946</v>
      </c>
      <c r="AS11" s="120">
        <v>-3109.1395670723996</v>
      </c>
      <c r="AT11" s="120">
        <v>-3814.4115560808</v>
      </c>
      <c r="AU11" s="120">
        <v>-2973.9739319748001</v>
      </c>
      <c r="AV11" s="120"/>
      <c r="AW11" s="120"/>
    </row>
    <row r="12" spans="1:49" x14ac:dyDescent="0.3">
      <c r="G12" s="114" t="s">
        <v>1231</v>
      </c>
      <c r="H12" s="114" t="s">
        <v>1232</v>
      </c>
      <c r="I12" s="120">
        <v>-2502.9908917399002</v>
      </c>
      <c r="J12" s="120">
        <v>-2602.511727858001</v>
      </c>
      <c r="K12" s="120">
        <v>-2626.6194183555999</v>
      </c>
      <c r="L12" s="120">
        <v>-2630.7209005598006</v>
      </c>
      <c r="M12" s="120">
        <v>-2778.7745405133005</v>
      </c>
      <c r="N12" s="120">
        <v>-2805.2820587058</v>
      </c>
      <c r="O12" s="120">
        <v>-2853.2702770744004</v>
      </c>
      <c r="P12" s="120">
        <v>-3025.8452314392002</v>
      </c>
      <c r="Q12" s="120">
        <v>-3413.7853528182004</v>
      </c>
      <c r="R12" s="120">
        <v>-3279.2110787006</v>
      </c>
      <c r="S12" s="120">
        <v>-3325.2611787304004</v>
      </c>
      <c r="T12" s="120">
        <v>-3354.0423799068003</v>
      </c>
      <c r="U12" s="120">
        <v>-3327.7312631745003</v>
      </c>
      <c r="V12" s="120">
        <v>-3370.1569148383996</v>
      </c>
      <c r="W12" s="120">
        <v>-3491.0175396273003</v>
      </c>
      <c r="X12" s="120">
        <v>-3562.2138464942</v>
      </c>
      <c r="Y12" s="120">
        <v>-3587.4884077267989</v>
      </c>
      <c r="Z12" s="120">
        <v>-3788.3745566244997</v>
      </c>
      <c r="AA12" s="120">
        <v>-3792.7376038766001</v>
      </c>
      <c r="AB12" s="120">
        <v>-4146.1989961289009</v>
      </c>
      <c r="AC12" s="120">
        <v>-4364.4526038946997</v>
      </c>
      <c r="AD12" s="120">
        <v>-3832.1629733135997</v>
      </c>
      <c r="AE12" s="120">
        <v>-3844.9937765047007</v>
      </c>
      <c r="AF12" s="120">
        <v>-4027.8179042757001</v>
      </c>
      <c r="AG12" s="120">
        <v>-4197.5022952926001</v>
      </c>
      <c r="AH12" s="120">
        <v>-4180.6301942549999</v>
      </c>
      <c r="AI12" s="120">
        <v>-4120.4689509395994</v>
      </c>
      <c r="AJ12" s="120">
        <v>-4117.3369482360004</v>
      </c>
      <c r="AK12" s="120">
        <v>-4533.5211077205995</v>
      </c>
      <c r="AL12" s="120">
        <v>-4441.998327452</v>
      </c>
      <c r="AM12" s="120">
        <v>-4302.5829295368003</v>
      </c>
      <c r="AN12" s="120">
        <v>-4518.5371151090012</v>
      </c>
      <c r="AO12" s="120">
        <v>-4519.5740750065997</v>
      </c>
      <c r="AP12" s="120">
        <v>-4463.9076252411005</v>
      </c>
      <c r="AQ12" s="120">
        <v>-4417.5915258727</v>
      </c>
      <c r="AR12" s="120">
        <v>-4420.1325035722002</v>
      </c>
      <c r="AS12" s="120">
        <v>-4430.9507330576007</v>
      </c>
      <c r="AT12" s="120">
        <v>-4563.8826003601989</v>
      </c>
      <c r="AU12" s="120">
        <v>-4142.9712045160004</v>
      </c>
      <c r="AV12" s="120"/>
      <c r="AW12" s="120"/>
    </row>
    <row r="13" spans="1:49" x14ac:dyDescent="0.3">
      <c r="G13" s="114" t="s">
        <v>1233</v>
      </c>
      <c r="H13" s="114" t="s">
        <v>1234</v>
      </c>
      <c r="I13" s="120">
        <v>-1989.1495601378992</v>
      </c>
      <c r="J13" s="120">
        <v>-2034.274074126899</v>
      </c>
      <c r="K13" s="120">
        <v>-1997.4332965109998</v>
      </c>
      <c r="L13" s="120">
        <v>-2063.8470887780977</v>
      </c>
      <c r="M13" s="120">
        <v>-2226.0995312439991</v>
      </c>
      <c r="N13" s="120">
        <v>-2269.6310958840986</v>
      </c>
      <c r="O13" s="120">
        <v>-2165.2159420735989</v>
      </c>
      <c r="P13" s="120">
        <v>-2504.9524674369004</v>
      </c>
      <c r="Q13" s="120">
        <v>-2452.1692680234</v>
      </c>
      <c r="R13" s="120">
        <v>-2116.6685147822991</v>
      </c>
      <c r="S13" s="120">
        <v>-2195.6760451620976</v>
      </c>
      <c r="T13" s="120">
        <v>-2290.1815587686988</v>
      </c>
      <c r="U13" s="120">
        <v>-2326.6942384365993</v>
      </c>
      <c r="V13" s="120">
        <v>-2251.4898395969012</v>
      </c>
      <c r="W13" s="120">
        <v>-2440.0236896683</v>
      </c>
      <c r="X13" s="120">
        <v>-1997.2541397370987</v>
      </c>
      <c r="Y13" s="120">
        <v>-2144.9767646493001</v>
      </c>
      <c r="Z13" s="120">
        <v>-2164.1331786944975</v>
      </c>
      <c r="AA13" s="120">
        <v>-2088.4799497511995</v>
      </c>
      <c r="AB13" s="120">
        <v>-2148.2506494963</v>
      </c>
      <c r="AC13" s="120">
        <v>-3209.4077727906042</v>
      </c>
      <c r="AD13" s="120">
        <v>-2509.7106020839001</v>
      </c>
      <c r="AE13" s="120">
        <v>-3138.3361470012969</v>
      </c>
      <c r="AF13" s="120">
        <v>-3409.545926794699</v>
      </c>
      <c r="AG13" s="120">
        <v>-2808.2822133512036</v>
      </c>
      <c r="AH13" s="120">
        <v>-2975.6257164424023</v>
      </c>
      <c r="AI13" s="120">
        <v>-2880.7444992265991</v>
      </c>
      <c r="AJ13" s="120">
        <v>-3779.1980532876987</v>
      </c>
      <c r="AK13" s="120">
        <v>-3941.7421925724011</v>
      </c>
      <c r="AL13" s="120">
        <v>-3444.7490842882016</v>
      </c>
      <c r="AM13" s="120">
        <v>-3202.6400125352975</v>
      </c>
      <c r="AN13" s="120">
        <v>-4312.9741032288985</v>
      </c>
      <c r="AO13" s="120">
        <v>-2935.2345628915991</v>
      </c>
      <c r="AP13" s="120">
        <v>-3211.3935479950978</v>
      </c>
      <c r="AQ13" s="120">
        <v>-3287.0715963814982</v>
      </c>
      <c r="AR13" s="120">
        <v>-3475.9731531699999</v>
      </c>
      <c r="AS13" s="120">
        <v>-3399.6342501864019</v>
      </c>
      <c r="AT13" s="120">
        <v>-3349.1758168123033</v>
      </c>
      <c r="AU13" s="120">
        <v>-2987.4803016423011</v>
      </c>
      <c r="AV13" s="120"/>
      <c r="AW13" s="120"/>
    </row>
    <row r="14" spans="1:49" x14ac:dyDescent="0.3">
      <c r="G14" s="114" t="s">
        <v>1235</v>
      </c>
      <c r="H14" s="114" t="s">
        <v>1236</v>
      </c>
      <c r="I14" s="120">
        <v>242.16565800709998</v>
      </c>
      <c r="J14" s="120">
        <v>108.3448883711</v>
      </c>
      <c r="K14" s="120">
        <v>110.95298184789999</v>
      </c>
      <c r="L14" s="120">
        <v>94.144055697799999</v>
      </c>
      <c r="M14" s="120">
        <v>137.13681107590003</v>
      </c>
      <c r="N14" s="120">
        <v>104.77491188570001</v>
      </c>
      <c r="O14" s="120">
        <v>110.80590325099999</v>
      </c>
      <c r="P14" s="120">
        <v>107.04370088209998</v>
      </c>
      <c r="Q14" s="120">
        <v>169.3125744205</v>
      </c>
      <c r="R14" s="120">
        <v>111.9758666778</v>
      </c>
      <c r="S14" s="120">
        <v>188.68837823519999</v>
      </c>
      <c r="T14" s="120">
        <v>126.07087631730001</v>
      </c>
      <c r="U14" s="120">
        <v>199.76575074990001</v>
      </c>
      <c r="V14" s="120">
        <v>192.80903640479997</v>
      </c>
      <c r="W14" s="120">
        <v>142.63028161290001</v>
      </c>
      <c r="X14" s="120">
        <v>117.38091504819999</v>
      </c>
      <c r="Y14" s="120">
        <v>190.42212857279998</v>
      </c>
      <c r="Z14" s="120">
        <v>165.76252849259996</v>
      </c>
      <c r="AA14" s="120">
        <v>217.39566129189998</v>
      </c>
      <c r="AB14" s="120">
        <v>214.14353780439995</v>
      </c>
      <c r="AC14" s="120">
        <v>237.68230939190005</v>
      </c>
      <c r="AD14" s="120">
        <v>221.63072931189998</v>
      </c>
      <c r="AE14" s="120">
        <v>272.9886327621</v>
      </c>
      <c r="AF14" s="120">
        <v>267.12001855139999</v>
      </c>
      <c r="AG14" s="120">
        <v>220.23898564039996</v>
      </c>
      <c r="AH14" s="120">
        <v>329.60575602900002</v>
      </c>
      <c r="AI14" s="120">
        <v>274.58546535829998</v>
      </c>
      <c r="AJ14" s="120">
        <v>260.92481236470002</v>
      </c>
      <c r="AK14" s="120">
        <v>379.3428005943</v>
      </c>
      <c r="AL14" s="120">
        <v>323.38163670980003</v>
      </c>
      <c r="AM14" s="120">
        <v>321.8553104792</v>
      </c>
      <c r="AN14" s="120">
        <v>381.49834937790001</v>
      </c>
      <c r="AO14" s="120">
        <v>321.01847290220002</v>
      </c>
      <c r="AP14" s="120">
        <v>281.32726179550002</v>
      </c>
      <c r="AQ14" s="120">
        <v>251.76842029140002</v>
      </c>
      <c r="AR14" s="120">
        <v>395.17729185399998</v>
      </c>
      <c r="AS14" s="120">
        <v>203.63790381979999</v>
      </c>
      <c r="AT14" s="120">
        <v>455.43431954430008</v>
      </c>
      <c r="AU14" s="120">
        <v>264.51938736049999</v>
      </c>
      <c r="AV14" s="120"/>
      <c r="AW14" s="120"/>
    </row>
    <row r="15" spans="1:49" x14ac:dyDescent="0.3">
      <c r="G15" s="114" t="s">
        <v>1237</v>
      </c>
      <c r="H15" s="114" t="s">
        <v>1238</v>
      </c>
      <c r="I15" s="120">
        <v>603.06012318909995</v>
      </c>
      <c r="J15" s="120">
        <v>699.69570653810001</v>
      </c>
      <c r="K15" s="120">
        <v>1126.0895996377001</v>
      </c>
      <c r="L15" s="120">
        <v>1984.5095521318999</v>
      </c>
      <c r="M15" s="120">
        <v>1423.4421375881</v>
      </c>
      <c r="N15" s="120">
        <v>1582.1377198150999</v>
      </c>
      <c r="O15" s="120">
        <v>1839.0654030321</v>
      </c>
      <c r="P15" s="120">
        <v>2423.3945062521002</v>
      </c>
      <c r="Q15" s="120">
        <v>2736.3245969448003</v>
      </c>
      <c r="R15" s="120">
        <v>3115.1564663648996</v>
      </c>
      <c r="S15" s="120">
        <v>3641.9071821031998</v>
      </c>
      <c r="T15" s="120">
        <v>3529.4874022552003</v>
      </c>
      <c r="U15" s="120">
        <v>4559.502974049301</v>
      </c>
      <c r="V15" s="120">
        <v>4807.4376172632001</v>
      </c>
      <c r="W15" s="120">
        <v>4115.0787637154999</v>
      </c>
      <c r="X15" s="120">
        <v>5291.5255450801005</v>
      </c>
      <c r="Y15" s="120">
        <v>5586.2013619864001</v>
      </c>
      <c r="Z15" s="120">
        <v>4911.3722895325</v>
      </c>
      <c r="AA15" s="120">
        <v>6416.9924337949997</v>
      </c>
      <c r="AB15" s="120">
        <v>7338.2373190950002</v>
      </c>
      <c r="AC15" s="120">
        <v>6167.3392367728002</v>
      </c>
      <c r="AD15" s="120">
        <v>8926.7431262739992</v>
      </c>
      <c r="AE15" s="120">
        <v>9349.4312734706</v>
      </c>
      <c r="AF15" s="120">
        <v>7265.6618827057991</v>
      </c>
      <c r="AG15" s="120">
        <v>9471.1748657518001</v>
      </c>
      <c r="AH15" s="120">
        <v>8809.0878290814999</v>
      </c>
      <c r="AI15" s="120">
        <v>6666.9238015187002</v>
      </c>
      <c r="AJ15" s="120">
        <v>8000.1702370310995</v>
      </c>
      <c r="AK15" s="120">
        <v>8998.0548506879004</v>
      </c>
      <c r="AL15" s="120">
        <v>5627.1558396288001</v>
      </c>
      <c r="AM15" s="120">
        <v>86.1130950517</v>
      </c>
      <c r="AN15" s="120">
        <v>2014.7974506130997</v>
      </c>
      <c r="AO15" s="120">
        <v>1725.8499754412001</v>
      </c>
      <c r="AP15" s="120">
        <v>1882.1348002095999</v>
      </c>
      <c r="AQ15" s="120">
        <v>7.9804042545999998</v>
      </c>
      <c r="AR15" s="120">
        <v>461.2530267157</v>
      </c>
      <c r="AS15" s="120">
        <v>590.71631467930001</v>
      </c>
      <c r="AT15" s="120">
        <v>548.9835624909</v>
      </c>
      <c r="AU15" s="120">
        <v>666.01563752540005</v>
      </c>
      <c r="AV15" s="120"/>
      <c r="AW15" s="120"/>
    </row>
    <row r="16" spans="1:49" x14ac:dyDescent="0.3">
      <c r="G16" s="114" t="s">
        <v>1239</v>
      </c>
      <c r="H16" s="114" t="s">
        <v>1240</v>
      </c>
      <c r="I16" s="120">
        <v>1730.5790420423</v>
      </c>
      <c r="J16" s="120">
        <v>1676.1320383058999</v>
      </c>
      <c r="K16" s="120">
        <v>1650.6373659678</v>
      </c>
      <c r="L16" s="120">
        <v>1645.5113635145001</v>
      </c>
      <c r="M16" s="120">
        <v>1788.4686280962001</v>
      </c>
      <c r="N16" s="120">
        <v>1720.1742118666998</v>
      </c>
      <c r="O16" s="120">
        <v>1577.7860424692001</v>
      </c>
      <c r="P16" s="120">
        <v>1811.3775986164999</v>
      </c>
      <c r="Q16" s="120">
        <v>1324.6493394858999</v>
      </c>
      <c r="R16" s="120">
        <v>1674.64745782</v>
      </c>
      <c r="S16" s="120">
        <v>1616.4791590166001</v>
      </c>
      <c r="T16" s="120">
        <v>1434.0346664243002</v>
      </c>
      <c r="U16" s="120">
        <v>1496.3328400600997</v>
      </c>
      <c r="V16" s="120">
        <v>1370.2209026517</v>
      </c>
      <c r="W16" s="120">
        <v>1603.1845160725002</v>
      </c>
      <c r="X16" s="120">
        <v>1395.4156932507001</v>
      </c>
      <c r="Y16" s="120">
        <v>1527.3980551318002</v>
      </c>
      <c r="Z16" s="120">
        <v>1784.4219057655998</v>
      </c>
      <c r="AA16" s="120">
        <v>1780.8698956858002</v>
      </c>
      <c r="AB16" s="120">
        <v>1965.9693362209</v>
      </c>
      <c r="AC16" s="120">
        <v>1423.5851836582003</v>
      </c>
      <c r="AD16" s="120">
        <v>1608.0943354562999</v>
      </c>
      <c r="AE16" s="120">
        <v>1521.7113361373997</v>
      </c>
      <c r="AF16" s="120">
        <v>1339.9896483041</v>
      </c>
      <c r="AG16" s="120">
        <v>1204.1095806933001</v>
      </c>
      <c r="AH16" s="120">
        <v>1266.7219506575</v>
      </c>
      <c r="AI16" s="120">
        <v>1251.1919610359</v>
      </c>
      <c r="AJ16" s="120">
        <v>1916.4554565321</v>
      </c>
      <c r="AK16" s="120">
        <v>1941.8206916339</v>
      </c>
      <c r="AL16" s="120">
        <v>2018.4304548142998</v>
      </c>
      <c r="AM16" s="120">
        <v>1921.0521001390005</v>
      </c>
      <c r="AN16" s="120">
        <v>1882.8434293769001</v>
      </c>
      <c r="AO16" s="120">
        <v>2090.7443066732999</v>
      </c>
      <c r="AP16" s="120">
        <v>2230.7846671198004</v>
      </c>
      <c r="AQ16" s="120">
        <v>1984.2423033635998</v>
      </c>
      <c r="AR16" s="120">
        <v>2415.6304452177001</v>
      </c>
      <c r="AS16" s="120">
        <v>1687.7673241091004</v>
      </c>
      <c r="AT16" s="120">
        <v>1608.2821002366002</v>
      </c>
      <c r="AU16" s="120">
        <v>1638.4494994808001</v>
      </c>
      <c r="AV16" s="120"/>
      <c r="AW16" s="120"/>
    </row>
    <row r="17" spans="7:49" x14ac:dyDescent="0.3">
      <c r="G17" s="114" t="s">
        <v>1241</v>
      </c>
      <c r="H17" s="114" t="s">
        <v>1242</v>
      </c>
      <c r="I17" s="120">
        <v>416.09737701350002</v>
      </c>
      <c r="J17" s="120">
        <v>484.45586493629997</v>
      </c>
      <c r="K17" s="120">
        <v>416.08337494090011</v>
      </c>
      <c r="L17" s="120">
        <v>426.45751125709995</v>
      </c>
      <c r="M17" s="120">
        <v>573.37231894109993</v>
      </c>
      <c r="N17" s="120">
        <v>471.68129067799993</v>
      </c>
      <c r="O17" s="120">
        <v>352.64563596990001</v>
      </c>
      <c r="P17" s="120">
        <v>703.74808331190002</v>
      </c>
      <c r="Q17" s="120">
        <v>613.26638659709988</v>
      </c>
      <c r="R17" s="120">
        <v>314.95567012430001</v>
      </c>
      <c r="S17" s="120">
        <v>317.2297760502999</v>
      </c>
      <c r="T17" s="120">
        <v>433.15852479080002</v>
      </c>
      <c r="U17" s="120">
        <v>145.28585572739996</v>
      </c>
      <c r="V17" s="120">
        <v>312.58774860349996</v>
      </c>
      <c r="W17" s="120">
        <v>699.38224947089998</v>
      </c>
      <c r="X17" s="120">
        <v>384.46367623799995</v>
      </c>
      <c r="Y17" s="120">
        <v>461.59507670720001</v>
      </c>
      <c r="Z17" s="120">
        <v>408.798385854</v>
      </c>
      <c r="AA17" s="120">
        <v>318.39040320439995</v>
      </c>
      <c r="AB17" s="120">
        <v>326.94785627200002</v>
      </c>
      <c r="AC17" s="120">
        <v>1301.4652193878001</v>
      </c>
      <c r="AD17" s="120">
        <v>457.31533884069995</v>
      </c>
      <c r="AE17" s="120">
        <v>884.00121776509991</v>
      </c>
      <c r="AF17" s="120">
        <v>1039.4369028734</v>
      </c>
      <c r="AG17" s="120">
        <v>651.97074301980012</v>
      </c>
      <c r="AH17" s="120">
        <v>657.84862268490008</v>
      </c>
      <c r="AI17" s="120">
        <v>616.88069610320008</v>
      </c>
      <c r="AJ17" s="120">
        <v>1167.5936308545997</v>
      </c>
      <c r="AK17" s="120">
        <v>977.66622216080009</v>
      </c>
      <c r="AL17" s="120">
        <v>908.30853673610011</v>
      </c>
      <c r="AM17" s="120">
        <v>687.35639624319992</v>
      </c>
      <c r="AN17" s="120">
        <v>732.67509257080008</v>
      </c>
      <c r="AO17" s="120">
        <v>727.69276096509998</v>
      </c>
      <c r="AP17" s="120">
        <v>899.38438594869979</v>
      </c>
      <c r="AQ17" s="120">
        <v>934.59720979660005</v>
      </c>
      <c r="AR17" s="120">
        <v>995.5085395440999</v>
      </c>
      <c r="AS17" s="120">
        <v>861.59363765650016</v>
      </c>
      <c r="AT17" s="120">
        <v>858.69886114299993</v>
      </c>
      <c r="AU17" s="120">
        <v>724.87631247900003</v>
      </c>
      <c r="AV17" s="120"/>
      <c r="AW17" s="120"/>
    </row>
    <row r="18" spans="7:49" x14ac:dyDescent="0.3">
      <c r="G18" s="114" t="s">
        <v>1243</v>
      </c>
      <c r="H18" s="114" t="s">
        <v>1244</v>
      </c>
      <c r="I18" s="120">
        <v>43.293640381200476</v>
      </c>
      <c r="J18" s="120">
        <v>85.831634810200285</v>
      </c>
      <c r="K18" s="120">
        <v>51.401106489099675</v>
      </c>
      <c r="L18" s="120">
        <v>67.507999601099982</v>
      </c>
      <c r="M18" s="120">
        <v>49.618024922200675</v>
      </c>
      <c r="N18" s="120">
        <v>54.780037919199913</v>
      </c>
      <c r="O18" s="120">
        <v>100.11181452549954</v>
      </c>
      <c r="P18" s="120">
        <v>56.328350808301366</v>
      </c>
      <c r="Q18" s="120">
        <v>36.583296843000426</v>
      </c>
      <c r="R18" s="120">
        <v>55.357145614899309</v>
      </c>
      <c r="S18" s="120">
        <v>147.52737943000102</v>
      </c>
      <c r="T18" s="120">
        <v>90.077067154898941</v>
      </c>
      <c r="U18" s="120">
        <v>379.41666043529949</v>
      </c>
      <c r="V18" s="120">
        <v>197.53721051429966</v>
      </c>
      <c r="W18" s="120">
        <v>81.199551732399414</v>
      </c>
      <c r="X18" s="120">
        <v>49.548626260598212</v>
      </c>
      <c r="Y18" s="120">
        <v>89.186399332898873</v>
      </c>
      <c r="Z18" s="120">
        <v>219.58079046500006</v>
      </c>
      <c r="AA18" s="120">
        <v>101.22291933610177</v>
      </c>
      <c r="AB18" s="120">
        <v>109.8596492707984</v>
      </c>
      <c r="AC18" s="120">
        <v>113.80097990469767</v>
      </c>
      <c r="AD18" s="120">
        <v>86.926632430098834</v>
      </c>
      <c r="AE18" s="120">
        <v>992.23396611460157</v>
      </c>
      <c r="AF18" s="120">
        <v>1168.8280108733015</v>
      </c>
      <c r="AG18" s="120">
        <v>775.82495580479736</v>
      </c>
      <c r="AH18" s="120">
        <v>858.83899100580129</v>
      </c>
      <c r="AI18" s="120">
        <v>780.40235471800042</v>
      </c>
      <c r="AJ18" s="120">
        <v>1351.818124099902</v>
      </c>
      <c r="AK18" s="120">
        <v>1148.4237658599959</v>
      </c>
      <c r="AL18" s="120">
        <v>1160.1854319751001</v>
      </c>
      <c r="AM18" s="120">
        <v>830.02122259809948</v>
      </c>
      <c r="AN18" s="120">
        <v>1079.9224245631003</v>
      </c>
      <c r="AO18" s="120">
        <v>823.77010529269955</v>
      </c>
      <c r="AP18" s="120">
        <v>987.51388023700019</v>
      </c>
      <c r="AQ18" s="120">
        <v>1091.3155290550999</v>
      </c>
      <c r="AR18" s="120">
        <v>1137.4662065788998</v>
      </c>
      <c r="AS18" s="120">
        <v>930.75537421509989</v>
      </c>
      <c r="AT18" s="120">
        <v>965.57223018800005</v>
      </c>
      <c r="AU18" s="120">
        <v>821.5897428943008</v>
      </c>
      <c r="AV18" s="120"/>
      <c r="AW18" s="120"/>
    </row>
    <row r="19" spans="7:49" x14ac:dyDescent="0.3">
      <c r="G19" s="114" t="s">
        <v>1245</v>
      </c>
      <c r="H19" s="114" t="s">
        <v>1246</v>
      </c>
      <c r="I19" s="120">
        <v>8437.4607941694994</v>
      </c>
      <c r="J19" s="120">
        <v>8555.5406428226979</v>
      </c>
      <c r="K19" s="120">
        <v>8912.4862651752992</v>
      </c>
      <c r="L19" s="120">
        <v>8095.5532819789996</v>
      </c>
      <c r="M19" s="120">
        <v>9278.4447114834002</v>
      </c>
      <c r="N19" s="120">
        <v>8657.4213803186994</v>
      </c>
      <c r="O19" s="120">
        <v>8956.5025386544003</v>
      </c>
      <c r="P19" s="120">
        <v>9151.7238577701028</v>
      </c>
      <c r="Q19" s="120">
        <v>9892.4055289967</v>
      </c>
      <c r="R19" s="120">
        <v>9730.7858343982971</v>
      </c>
      <c r="S19" s="120">
        <v>9796.4600555300003</v>
      </c>
      <c r="T19" s="120">
        <v>9404.0117402984015</v>
      </c>
      <c r="U19" s="120">
        <v>9150.7294757496002</v>
      </c>
      <c r="V19" s="120">
        <v>9592.3216114056977</v>
      </c>
      <c r="W19" s="120">
        <v>9145.8460024001979</v>
      </c>
      <c r="X19" s="120">
        <v>9107.5134287014007</v>
      </c>
      <c r="Y19" s="120">
        <v>9198.8700742314995</v>
      </c>
      <c r="Z19" s="120">
        <v>8765.4382471852023</v>
      </c>
      <c r="AA19" s="120">
        <v>8671.6870254713995</v>
      </c>
      <c r="AB19" s="120">
        <v>8176.3114623385991</v>
      </c>
      <c r="AC19" s="120">
        <v>8428.6029774256986</v>
      </c>
      <c r="AD19" s="120">
        <v>6576.5182573974989</v>
      </c>
      <c r="AE19" s="120">
        <v>7469.3933349841991</v>
      </c>
      <c r="AF19" s="120">
        <v>8096.0995615829006</v>
      </c>
      <c r="AG19" s="120">
        <v>7330.9336530660985</v>
      </c>
      <c r="AH19" s="120">
        <v>7106.8011022235996</v>
      </c>
      <c r="AI19" s="120">
        <v>7513.2514225662017</v>
      </c>
      <c r="AJ19" s="120">
        <v>7859.2774279206997</v>
      </c>
      <c r="AK19" s="120">
        <v>7412.1297191970998</v>
      </c>
      <c r="AL19" s="120">
        <v>8403.8241834156997</v>
      </c>
      <c r="AM19" s="120">
        <v>12947.086330128899</v>
      </c>
      <c r="AN19" s="120">
        <v>14085.7165849295</v>
      </c>
      <c r="AO19" s="120">
        <v>13021.899524635995</v>
      </c>
      <c r="AP19" s="120">
        <v>14681.655732195801</v>
      </c>
      <c r="AQ19" s="120">
        <v>14850.566543052599</v>
      </c>
      <c r="AR19" s="120">
        <v>14051.396102195302</v>
      </c>
      <c r="AS19" s="120">
        <v>14249.872346218302</v>
      </c>
      <c r="AT19" s="120">
        <v>15211.2584691211</v>
      </c>
      <c r="AU19" s="120">
        <v>13506.2964317774</v>
      </c>
      <c r="AV19" s="120"/>
      <c r="AW19" s="120"/>
    </row>
    <row r="20" spans="7:49" x14ac:dyDescent="0.3">
      <c r="G20" s="114" t="s">
        <v>1247</v>
      </c>
      <c r="H20" s="114" t="s">
        <v>1248</v>
      </c>
      <c r="I20" s="120">
        <v>-5074.6591424864018</v>
      </c>
      <c r="J20" s="120">
        <v>-5224.7345393434016</v>
      </c>
      <c r="K20" s="120">
        <v>-5164.2645349060995</v>
      </c>
      <c r="L20" s="120">
        <v>-4140.9194590624002</v>
      </c>
      <c r="M20" s="120">
        <v>-5253.1127916841006</v>
      </c>
      <c r="N20" s="120">
        <v>-4921.7520171124997</v>
      </c>
      <c r="O20" s="120">
        <v>-4996.5145330299993</v>
      </c>
      <c r="P20" s="120">
        <v>-4839.8049028037012</v>
      </c>
      <c r="Q20" s="120">
        <v>-4858.5242238999008</v>
      </c>
      <c r="R20" s="120">
        <v>-4717.3164360803003</v>
      </c>
      <c r="S20" s="120">
        <v>-4859.7436417885992</v>
      </c>
      <c r="T20" s="120">
        <v>-4242.5017940920989</v>
      </c>
      <c r="U20" s="120">
        <v>-4321.0478302661004</v>
      </c>
      <c r="V20" s="120">
        <v>-4752.3900365655018</v>
      </c>
      <c r="W20" s="120">
        <v>-4033.5334963773003</v>
      </c>
      <c r="X20" s="120">
        <v>-4180.1841411633995</v>
      </c>
      <c r="Y20" s="120">
        <v>-4206.2325074265</v>
      </c>
      <c r="Z20" s="120">
        <v>-4168.4830802864999</v>
      </c>
      <c r="AA20" s="120">
        <v>-4278.7522297454989</v>
      </c>
      <c r="AB20" s="120">
        <v>-3960.3613796230989</v>
      </c>
      <c r="AC20" s="120">
        <v>-4107.4136266680007</v>
      </c>
      <c r="AD20" s="120">
        <v>-3425.6728370415003</v>
      </c>
      <c r="AE20" s="120">
        <v>-3635.1029877850001</v>
      </c>
      <c r="AF20" s="120">
        <v>-4369.0965227330998</v>
      </c>
      <c r="AG20" s="120">
        <v>-3979.3649236397</v>
      </c>
      <c r="AH20" s="120">
        <v>-4084.2370280559999</v>
      </c>
      <c r="AI20" s="120">
        <v>-4784.1009186078008</v>
      </c>
      <c r="AJ20" s="120">
        <v>-4520.8294865298994</v>
      </c>
      <c r="AK20" s="120">
        <v>-4134.6587716885997</v>
      </c>
      <c r="AL20" s="120">
        <v>-5096.162395198201</v>
      </c>
      <c r="AM20" s="120">
        <v>-10845.158442261802</v>
      </c>
      <c r="AN20" s="120">
        <v>-10594.864725921499</v>
      </c>
      <c r="AO20" s="120">
        <v>-8349.4501862376001</v>
      </c>
      <c r="AP20" s="120">
        <v>-10177.765929479401</v>
      </c>
      <c r="AQ20" s="120">
        <v>-10396.136074595401</v>
      </c>
      <c r="AR20" s="120">
        <v>-9215.2738209673007</v>
      </c>
      <c r="AS20" s="120">
        <v>-9330.6997811682995</v>
      </c>
      <c r="AT20" s="120">
        <v>-9999.8301505367017</v>
      </c>
      <c r="AU20" s="120">
        <v>-8631.4146447254006</v>
      </c>
      <c r="AV20" s="120"/>
      <c r="AW20" s="120"/>
    </row>
    <row r="21" spans="7:49" x14ac:dyDescent="0.3">
      <c r="G21" s="114" t="s">
        <v>1724</v>
      </c>
      <c r="H21" s="114" t="s">
        <v>1249</v>
      </c>
      <c r="I21" s="121">
        <v>166.26655224050074</v>
      </c>
      <c r="J21" s="121">
        <v>163.75072414488417</v>
      </c>
      <c r="K21" s="121">
        <v>172.57997155130923</v>
      </c>
      <c r="L21" s="121">
        <v>195.5013460660744</v>
      </c>
      <c r="M21" s="121">
        <v>176.62755549760078</v>
      </c>
      <c r="N21" s="121">
        <v>175.90121058959502</v>
      </c>
      <c r="O21" s="121">
        <v>179.25500825518415</v>
      </c>
      <c r="P21" s="121">
        <v>189.09282587958256</v>
      </c>
      <c r="Q21" s="121">
        <v>203.60926637628535</v>
      </c>
      <c r="R21" s="121">
        <v>206.27799653151476</v>
      </c>
      <c r="S21" s="121">
        <v>201.58388543977748</v>
      </c>
      <c r="T21" s="121">
        <v>221.66193903309525</v>
      </c>
      <c r="U21" s="121">
        <v>211.77107579450416</v>
      </c>
      <c r="V21" s="121">
        <v>201.84205289551446</v>
      </c>
      <c r="W21" s="121">
        <v>226.7452597236269</v>
      </c>
      <c r="X21" s="121">
        <v>217.87349841881993</v>
      </c>
      <c r="Y21" s="121">
        <v>218.6961861473427</v>
      </c>
      <c r="Z21" s="121">
        <v>210.27884912472175</v>
      </c>
      <c r="AA21" s="121">
        <v>202.66859495127142</v>
      </c>
      <c r="AB21" s="121">
        <v>206.4536712333238</v>
      </c>
      <c r="AC21" s="121">
        <v>205.20463102867765</v>
      </c>
      <c r="AD21" s="121">
        <v>191.97741787499913</v>
      </c>
      <c r="AE21" s="121">
        <v>205.47955202599559</v>
      </c>
      <c r="AF21" s="121">
        <v>185.30374688354021</v>
      </c>
      <c r="AG21" s="121">
        <v>184.223708901794</v>
      </c>
      <c r="AH21" s="121">
        <v>174.00559892593375</v>
      </c>
      <c r="AI21" s="121">
        <v>157.0462569747086</v>
      </c>
      <c r="AJ21" s="121">
        <v>173.84591591737578</v>
      </c>
      <c r="AK21" s="121">
        <v>179.26823296641666</v>
      </c>
      <c r="AL21" s="121">
        <v>164.90495262345061</v>
      </c>
      <c r="AM21" s="121">
        <v>119.38125569172166</v>
      </c>
      <c r="AN21" s="121">
        <v>132.94852694501373</v>
      </c>
      <c r="AO21" s="121">
        <v>155.96116192297302</v>
      </c>
      <c r="AP21" s="121">
        <v>144.25224390031514</v>
      </c>
      <c r="AQ21" s="121">
        <v>142.8469811908513</v>
      </c>
      <c r="AR21" s="121">
        <v>152.47942031005616</v>
      </c>
      <c r="AS21" s="121">
        <v>152.72029623092291</v>
      </c>
      <c r="AT21" s="121">
        <v>152.11516835918152</v>
      </c>
      <c r="AU21" s="121">
        <v>156.47836406551278</v>
      </c>
      <c r="AV21" s="121"/>
      <c r="AW21" s="121"/>
    </row>
    <row r="22" spans="7:49" x14ac:dyDescent="0.3"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  <c r="AR22" s="121"/>
      <c r="AS22" s="121"/>
      <c r="AT22" s="121"/>
      <c r="AU22" s="121"/>
      <c r="AV22" s="121"/>
      <c r="AW22" s="121"/>
    </row>
    <row r="23" spans="7:49" s="122" customFormat="1" x14ac:dyDescent="0.3"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23"/>
      <c r="W23" s="123"/>
      <c r="X23" s="123"/>
      <c r="Y23" s="123"/>
      <c r="Z23" s="123"/>
      <c r="AA23" s="123"/>
      <c r="AB23" s="123"/>
      <c r="AC23" s="123"/>
      <c r="AD23" s="123"/>
      <c r="AE23" s="123"/>
      <c r="AF23" s="123"/>
      <c r="AG23" s="123"/>
      <c r="AH23" s="123"/>
      <c r="AI23" s="123"/>
      <c r="AJ23" s="123"/>
      <c r="AK23" s="124"/>
      <c r="AL23" s="124"/>
      <c r="AM23" s="124"/>
      <c r="AN23" s="124"/>
      <c r="AO23" s="124"/>
      <c r="AP23" s="124"/>
      <c r="AQ23" s="124"/>
      <c r="AR23" s="124"/>
      <c r="AS23" s="124"/>
      <c r="AT23" s="124"/>
      <c r="AU23" s="124"/>
      <c r="AV23" s="124"/>
      <c r="AW23" s="124"/>
    </row>
    <row r="24" spans="7:49" s="122" customFormat="1" x14ac:dyDescent="0.3">
      <c r="I24" s="123"/>
      <c r="J24" s="123"/>
      <c r="K24" s="123"/>
      <c r="L24" s="123"/>
      <c r="M24" s="123"/>
      <c r="N24" s="123"/>
      <c r="O24" s="123"/>
      <c r="P24" s="123"/>
      <c r="Q24" s="123"/>
      <c r="R24" s="123"/>
      <c r="S24" s="123"/>
      <c r="T24" s="123"/>
      <c r="U24" s="123"/>
      <c r="V24" s="123"/>
      <c r="W24" s="123"/>
      <c r="X24" s="123"/>
      <c r="Y24" s="123"/>
      <c r="Z24" s="123"/>
      <c r="AA24" s="123"/>
      <c r="AB24" s="123"/>
      <c r="AC24" s="123"/>
      <c r="AD24" s="123"/>
      <c r="AE24" s="123"/>
      <c r="AF24" s="123"/>
      <c r="AG24" s="123"/>
      <c r="AH24" s="123"/>
      <c r="AI24" s="123"/>
      <c r="AJ24" s="123"/>
      <c r="AK24" s="124"/>
      <c r="AL24" s="124"/>
      <c r="AM24" s="124"/>
      <c r="AN24" s="124"/>
      <c r="AO24" s="124"/>
      <c r="AP24" s="124"/>
      <c r="AQ24" s="124"/>
      <c r="AR24" s="124"/>
      <c r="AS24" s="124"/>
      <c r="AT24" s="124"/>
      <c r="AU24" s="124"/>
      <c r="AV24" s="124"/>
      <c r="AW24" s="124"/>
    </row>
    <row r="25" spans="7:49" x14ac:dyDescent="0.3">
      <c r="J25" s="120"/>
      <c r="K25" s="120"/>
      <c r="L25" s="120"/>
      <c r="M25" s="120"/>
      <c r="N25" s="120"/>
      <c r="O25" s="120"/>
      <c r="P25" s="120"/>
      <c r="Q25" s="120"/>
      <c r="R25" s="120"/>
      <c r="S25" s="120"/>
      <c r="T25" s="120"/>
      <c r="U25" s="120"/>
      <c r="V25" s="120"/>
      <c r="W25" s="120"/>
      <c r="X25" s="120"/>
      <c r="Y25" s="120"/>
      <c r="Z25" s="120"/>
      <c r="AA25" s="120"/>
      <c r="AB25" s="120"/>
      <c r="AC25" s="120"/>
      <c r="AD25" s="120"/>
      <c r="AE25" s="120"/>
    </row>
    <row r="27" spans="7:49" x14ac:dyDescent="0.3">
      <c r="I27" s="120"/>
      <c r="J27" s="120"/>
      <c r="K27" s="120"/>
      <c r="L27" s="120"/>
      <c r="M27" s="120"/>
      <c r="N27" s="120"/>
      <c r="O27" s="120"/>
      <c r="P27" s="120"/>
      <c r="Q27" s="120"/>
      <c r="R27" s="120"/>
      <c r="S27" s="120"/>
      <c r="T27" s="120"/>
      <c r="U27" s="120"/>
      <c r="V27" s="120"/>
      <c r="W27" s="120"/>
      <c r="X27" s="120"/>
      <c r="Y27" s="120"/>
      <c r="Z27" s="120"/>
      <c r="AA27" s="120"/>
      <c r="AB27" s="120"/>
      <c r="AC27" s="120"/>
      <c r="AD27" s="120"/>
      <c r="AE27" s="120"/>
      <c r="AF27" s="120"/>
      <c r="AG27" s="120"/>
      <c r="AH27" s="120"/>
      <c r="AI27" s="120"/>
      <c r="AJ27" s="120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</row>
    <row r="28" spans="7:49" x14ac:dyDescent="0.3"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20"/>
      <c r="W28" s="120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  <c r="AH28" s="120"/>
      <c r="AI28" s="120"/>
      <c r="AJ28" s="120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</row>
    <row r="29" spans="7:49" x14ac:dyDescent="0.3">
      <c r="I29" s="120"/>
      <c r="J29" s="120"/>
      <c r="K29" s="120"/>
      <c r="L29" s="120"/>
      <c r="M29" s="120"/>
      <c r="N29" s="120"/>
      <c r="O29" s="120"/>
      <c r="P29" s="120"/>
      <c r="Q29" s="120"/>
      <c r="R29" s="120"/>
      <c r="S29" s="120"/>
      <c r="T29" s="120"/>
      <c r="U29" s="120"/>
      <c r="V29" s="120"/>
      <c r="W29" s="120"/>
      <c r="X29" s="120"/>
      <c r="Y29" s="120"/>
      <c r="Z29" s="120"/>
      <c r="AA29" s="120"/>
      <c r="AB29" s="120"/>
      <c r="AC29" s="120"/>
      <c r="AD29" s="120"/>
      <c r="AE29" s="120"/>
      <c r="AF29" s="120"/>
      <c r="AG29" s="120"/>
      <c r="AH29" s="120"/>
      <c r="AI29" s="120"/>
      <c r="AJ29" s="120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</row>
    <row r="31" spans="7:49" x14ac:dyDescent="0.3">
      <c r="I31" s="119"/>
      <c r="J31" s="119"/>
      <c r="K31" s="119"/>
      <c r="L31" s="119"/>
      <c r="M31" s="119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  <c r="AL31" s="119"/>
      <c r="AM31" s="119"/>
      <c r="AN31" s="119"/>
      <c r="AO31" s="119"/>
      <c r="AP31" s="119"/>
      <c r="AQ31" s="119"/>
      <c r="AR31" s="119"/>
      <c r="AS31" s="119"/>
      <c r="AT31" s="119"/>
      <c r="AU31" s="119"/>
    </row>
    <row r="32" spans="7:49" x14ac:dyDescent="0.3">
      <c r="I32" s="120"/>
      <c r="J32" s="120"/>
      <c r="K32" s="120"/>
      <c r="L32" s="120"/>
      <c r="M32" s="120"/>
      <c r="N32" s="120"/>
      <c r="O32" s="120"/>
      <c r="P32" s="120"/>
      <c r="Q32" s="120"/>
      <c r="R32" s="120"/>
      <c r="S32" s="120"/>
      <c r="T32" s="120"/>
      <c r="U32" s="120"/>
      <c r="V32" s="120"/>
      <c r="W32" s="120"/>
      <c r="X32" s="120"/>
      <c r="Y32" s="120"/>
      <c r="Z32" s="120"/>
      <c r="AA32" s="120"/>
      <c r="AB32" s="120"/>
      <c r="AC32" s="120"/>
      <c r="AD32" s="120"/>
      <c r="AE32" s="120"/>
      <c r="AF32" s="120"/>
      <c r="AG32" s="120"/>
      <c r="AH32" s="120"/>
      <c r="AI32" s="120"/>
      <c r="AJ32" s="120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</row>
    <row r="33" spans="9:47" x14ac:dyDescent="0.3">
      <c r="I33" s="120"/>
      <c r="J33" s="120"/>
      <c r="K33" s="120"/>
      <c r="L33" s="120"/>
      <c r="M33" s="120"/>
      <c r="N33" s="120"/>
      <c r="O33" s="120"/>
      <c r="P33" s="120"/>
      <c r="Q33" s="120"/>
      <c r="R33" s="120"/>
      <c r="S33" s="120"/>
      <c r="T33" s="120"/>
      <c r="U33" s="120"/>
      <c r="V33" s="120"/>
      <c r="W33" s="120"/>
      <c r="X33" s="120"/>
      <c r="Y33" s="120"/>
      <c r="Z33" s="120"/>
      <c r="AA33" s="120"/>
      <c r="AB33" s="120"/>
      <c r="AC33" s="120"/>
      <c r="AD33" s="120"/>
      <c r="AE33" s="120"/>
      <c r="AF33" s="120"/>
      <c r="AG33" s="120"/>
      <c r="AH33" s="120"/>
      <c r="AI33" s="120"/>
      <c r="AJ33" s="120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</row>
    <row r="34" spans="9:47" x14ac:dyDescent="0.3">
      <c r="I34" s="120"/>
      <c r="J34" s="120"/>
      <c r="K34" s="120"/>
      <c r="L34" s="120"/>
      <c r="M34" s="120"/>
      <c r="N34" s="120"/>
      <c r="O34" s="120"/>
      <c r="P34" s="120"/>
      <c r="Q34" s="120"/>
      <c r="R34" s="120"/>
      <c r="S34" s="120"/>
      <c r="T34" s="120"/>
      <c r="U34" s="120"/>
      <c r="V34" s="120"/>
      <c r="W34" s="120"/>
      <c r="X34" s="120"/>
      <c r="Y34" s="120"/>
      <c r="Z34" s="120"/>
      <c r="AA34" s="120"/>
      <c r="AB34" s="120"/>
      <c r="AC34" s="120"/>
      <c r="AD34" s="120"/>
      <c r="AE34" s="120"/>
      <c r="AF34" s="120"/>
      <c r="AG34" s="120"/>
      <c r="AH34" s="120"/>
      <c r="AI34" s="120"/>
      <c r="AJ34" s="120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</row>
    <row r="35" spans="9:47" x14ac:dyDescent="0.3">
      <c r="I35" s="120"/>
      <c r="J35" s="120"/>
      <c r="K35" s="120"/>
      <c r="L35" s="120"/>
      <c r="M35" s="120"/>
      <c r="N35" s="120"/>
      <c r="O35" s="120"/>
      <c r="P35" s="120"/>
      <c r="Q35" s="120"/>
      <c r="R35" s="120"/>
      <c r="S35" s="120"/>
      <c r="T35" s="120"/>
      <c r="U35" s="120"/>
      <c r="V35" s="120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20"/>
      <c r="AJ35" s="120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F24B78-5DA6-4667-A58B-2E51A494301D}">
  <sheetPr codeName="Sheet22"/>
  <dimension ref="A1:W27"/>
  <sheetViews>
    <sheetView topLeftCell="A5" zoomScale="70" zoomScaleNormal="70" workbookViewId="0">
      <selection activeCell="Y58" sqref="Y58"/>
    </sheetView>
  </sheetViews>
  <sheetFormatPr defaultColWidth="8.109375" defaultRowHeight="13.8" x14ac:dyDescent="0.3"/>
  <cols>
    <col min="1" max="1" width="13.88671875" style="126" customWidth="1"/>
    <col min="2" max="2" width="69.44140625" style="126" customWidth="1"/>
    <col min="3" max="7" width="13.44140625" style="126" customWidth="1"/>
    <col min="8" max="8" width="13.5546875" style="126" bestFit="1" customWidth="1"/>
    <col min="9" max="9" width="11" style="126" bestFit="1" customWidth="1"/>
    <col min="10" max="10" width="11.109375" style="126" bestFit="1" customWidth="1"/>
    <col min="11" max="19" width="11" style="126" bestFit="1" customWidth="1"/>
    <col min="20" max="22" width="11.109375" style="126" bestFit="1" customWidth="1"/>
    <col min="23" max="23" width="11" style="126" bestFit="1" customWidth="1"/>
    <col min="24" max="16384" width="8.109375" style="126"/>
  </cols>
  <sheetData>
    <row r="1" spans="1:23" ht="15.6" x14ac:dyDescent="0.3">
      <c r="A1" s="1" t="s">
        <v>0</v>
      </c>
      <c r="B1" s="125" t="s">
        <v>1250</v>
      </c>
    </row>
    <row r="2" spans="1:23" ht="15.6" x14ac:dyDescent="0.3">
      <c r="A2" s="1" t="s">
        <v>1</v>
      </c>
      <c r="B2" s="125" t="s">
        <v>1251</v>
      </c>
    </row>
    <row r="3" spans="1:23" ht="15.6" x14ac:dyDescent="0.3">
      <c r="A3" s="3" t="s">
        <v>3</v>
      </c>
      <c r="B3" s="127" t="s">
        <v>4</v>
      </c>
    </row>
    <row r="4" spans="1:23" ht="15.6" x14ac:dyDescent="0.3">
      <c r="A4" s="3" t="s">
        <v>5</v>
      </c>
      <c r="B4" s="127" t="s">
        <v>4</v>
      </c>
    </row>
    <row r="5" spans="1:23" ht="43.2" x14ac:dyDescent="0.3">
      <c r="A5" s="106" t="s">
        <v>6</v>
      </c>
      <c r="B5" s="128" t="s">
        <v>1730</v>
      </c>
    </row>
    <row r="6" spans="1:23" ht="43.2" x14ac:dyDescent="0.3">
      <c r="A6" s="106" t="s">
        <v>7</v>
      </c>
      <c r="B6" s="128" t="s">
        <v>1731</v>
      </c>
    </row>
    <row r="12" spans="1:23" ht="14.4" x14ac:dyDescent="0.3">
      <c r="I12" s="129">
        <v>44377</v>
      </c>
      <c r="J12" s="129">
        <v>44377</v>
      </c>
      <c r="K12" s="129">
        <v>44377</v>
      </c>
      <c r="L12" s="129">
        <v>44377</v>
      </c>
      <c r="M12" s="129">
        <v>44377</v>
      </c>
      <c r="N12" s="129">
        <v>44377</v>
      </c>
      <c r="O12" s="129">
        <v>44377</v>
      </c>
      <c r="P12" s="129">
        <v>44469</v>
      </c>
      <c r="Q12" s="129">
        <v>44561</v>
      </c>
      <c r="R12" s="129">
        <v>44651</v>
      </c>
      <c r="S12" s="129">
        <v>44742</v>
      </c>
      <c r="T12" s="129">
        <v>44834</v>
      </c>
      <c r="U12" s="129">
        <v>44926</v>
      </c>
      <c r="V12" s="129">
        <v>45016</v>
      </c>
      <c r="W12" s="129">
        <v>45107</v>
      </c>
    </row>
    <row r="13" spans="1:23" ht="14.4" x14ac:dyDescent="0.3">
      <c r="I13" s="130">
        <v>44377</v>
      </c>
      <c r="J13" s="130">
        <v>44377</v>
      </c>
      <c r="K13" s="130">
        <v>44377</v>
      </c>
      <c r="L13" s="130">
        <v>44377</v>
      </c>
      <c r="M13" s="130">
        <v>44377</v>
      </c>
      <c r="N13" s="130">
        <v>44377</v>
      </c>
      <c r="O13" s="130">
        <v>44377</v>
      </c>
      <c r="P13" s="130">
        <v>44469</v>
      </c>
      <c r="Q13" s="130">
        <v>44561</v>
      </c>
      <c r="R13" s="130">
        <v>44651</v>
      </c>
      <c r="S13" s="130">
        <v>44742</v>
      </c>
      <c r="T13" s="130">
        <v>44834</v>
      </c>
      <c r="U13" s="130">
        <v>44926</v>
      </c>
      <c r="V13" s="130">
        <v>45016</v>
      </c>
      <c r="W13" s="130">
        <v>45107</v>
      </c>
    </row>
    <row r="14" spans="1:23" x14ac:dyDescent="0.3">
      <c r="G14" s="126" t="s">
        <v>1044</v>
      </c>
      <c r="H14" s="126" t="s">
        <v>1044</v>
      </c>
      <c r="I14" s="131">
        <v>91.930844665641558</v>
      </c>
      <c r="J14" s="131">
        <v>100.20035862462737</v>
      </c>
      <c r="K14" s="131">
        <v>97.167231563870388</v>
      </c>
      <c r="L14" s="131">
        <v>90.670915723587569</v>
      </c>
      <c r="M14" s="131">
        <v>81.792623998750429</v>
      </c>
      <c r="N14" s="131">
        <v>90.799580823778982</v>
      </c>
      <c r="O14" s="131">
        <v>84.512217640000003</v>
      </c>
      <c r="P14" s="131">
        <v>101.79</v>
      </c>
      <c r="Q14" s="131">
        <v>101.25999999999999</v>
      </c>
      <c r="R14" s="131">
        <v>103.13000000000001</v>
      </c>
      <c r="S14" s="131">
        <v>60.050000000000004</v>
      </c>
      <c r="T14" s="131">
        <v>100.796055</v>
      </c>
      <c r="U14" s="131">
        <v>94.218301999999994</v>
      </c>
      <c r="V14" s="131">
        <v>93.088976000000002</v>
      </c>
      <c r="W14" s="131">
        <v>90.307445999999999</v>
      </c>
    </row>
    <row r="15" spans="1:23" x14ac:dyDescent="0.3">
      <c r="G15" s="126" t="s">
        <v>1725</v>
      </c>
      <c r="H15" s="126" t="s">
        <v>1725</v>
      </c>
      <c r="I15" s="131">
        <v>215.64092158569997</v>
      </c>
      <c r="J15" s="131">
        <v>2045.6444730349751</v>
      </c>
      <c r="K15" s="131">
        <v>256.03851296648463</v>
      </c>
      <c r="L15" s="131">
        <v>188.36601159566234</v>
      </c>
      <c r="M15" s="131">
        <v>271.51518288337883</v>
      </c>
      <c r="N15" s="131">
        <v>172.74321454698077</v>
      </c>
      <c r="O15" s="131">
        <v>449.56939699999998</v>
      </c>
      <c r="P15" s="131">
        <v>442.71599100000003</v>
      </c>
      <c r="Q15" s="131">
        <v>484.05145300000004</v>
      </c>
      <c r="R15" s="131">
        <v>465.28632900000002</v>
      </c>
      <c r="S15" s="131">
        <v>454.62</v>
      </c>
      <c r="T15" s="131">
        <v>1279.54</v>
      </c>
      <c r="U15" s="131">
        <v>3156.9750822300002</v>
      </c>
      <c r="V15" s="131">
        <v>2748.23</v>
      </c>
      <c r="W15" s="131">
        <v>478.77</v>
      </c>
    </row>
    <row r="16" spans="1:23" x14ac:dyDescent="0.3">
      <c r="G16" s="126" t="s">
        <v>1729</v>
      </c>
      <c r="H16" s="126" t="s">
        <v>1726</v>
      </c>
      <c r="I16" s="131">
        <v>124.19523346194407</v>
      </c>
      <c r="J16" s="131">
        <v>126.4721935172858</v>
      </c>
      <c r="K16" s="131">
        <v>125.17687097373815</v>
      </c>
      <c r="L16" s="131">
        <v>124.74644053903528</v>
      </c>
      <c r="M16" s="131">
        <v>122.89050468450196</v>
      </c>
      <c r="N16" s="131">
        <v>126.37443571693596</v>
      </c>
      <c r="O16" s="131">
        <v>135.11854242000001</v>
      </c>
      <c r="P16" s="131">
        <v>136.058685685</v>
      </c>
      <c r="Q16" s="131">
        <v>138.50889264</v>
      </c>
      <c r="R16" s="131">
        <v>136.35238999999999</v>
      </c>
      <c r="S16" s="131">
        <v>134.52225852999999</v>
      </c>
      <c r="T16" s="131">
        <v>127.9855515</v>
      </c>
      <c r="U16" s="131">
        <v>134.92105485499999</v>
      </c>
      <c r="V16" s="131">
        <v>130.5216035</v>
      </c>
      <c r="W16" s="131">
        <v>128.13829999999999</v>
      </c>
    </row>
    <row r="17" spans="7:23" x14ac:dyDescent="0.3">
      <c r="G17" s="126" t="s">
        <v>1433</v>
      </c>
      <c r="H17" s="126" t="s">
        <v>1442</v>
      </c>
      <c r="I17" s="131">
        <v>114.00440296780117</v>
      </c>
      <c r="J17" s="131">
        <v>113.5676199938425</v>
      </c>
      <c r="K17" s="131">
        <v>119.6716773955317</v>
      </c>
      <c r="L17" s="131">
        <v>115.4772418618999</v>
      </c>
      <c r="M17" s="131">
        <v>114.66212617659031</v>
      </c>
      <c r="N17" s="131">
        <v>115.74816991452907</v>
      </c>
      <c r="O17" s="131">
        <v>115.9675</v>
      </c>
      <c r="P17" s="131">
        <v>121.12325</v>
      </c>
      <c r="Q17" s="131">
        <v>129.3504692775</v>
      </c>
      <c r="R17" s="131">
        <v>121.185</v>
      </c>
      <c r="S17" s="131">
        <v>118.74</v>
      </c>
      <c r="T17" s="131">
        <v>121.66</v>
      </c>
      <c r="U17" s="131">
        <v>122.70592499999999</v>
      </c>
      <c r="V17" s="131">
        <v>117.46294310250001</v>
      </c>
      <c r="W17" s="131">
        <v>119.18334399999999</v>
      </c>
    </row>
    <row r="18" spans="7:23" x14ac:dyDescent="0.3">
      <c r="G18" s="126" t="s">
        <v>1434</v>
      </c>
      <c r="H18" s="126" t="s">
        <v>1443</v>
      </c>
      <c r="I18" s="131">
        <v>141.71266653984404</v>
      </c>
      <c r="J18" s="131">
        <v>139.70826272028387</v>
      </c>
      <c r="K18" s="131">
        <v>150.49940849811497</v>
      </c>
      <c r="L18" s="131">
        <v>149.68738887751829</v>
      </c>
      <c r="M18" s="131">
        <v>146.12949297445047</v>
      </c>
      <c r="N18" s="131">
        <v>143.03449007374743</v>
      </c>
      <c r="O18" s="131">
        <v>151.30732474999999</v>
      </c>
      <c r="P18" s="131">
        <v>149.80000000000001</v>
      </c>
      <c r="Q18" s="131">
        <v>152.11678575000002</v>
      </c>
      <c r="R18" s="131">
        <v>144.969593</v>
      </c>
      <c r="S18" s="131">
        <v>147.91</v>
      </c>
      <c r="T18" s="131">
        <v>153.02000000000001</v>
      </c>
      <c r="U18" s="131">
        <v>158.38999999999999</v>
      </c>
      <c r="V18" s="131">
        <v>159.24560054999998</v>
      </c>
      <c r="W18" s="131">
        <v>146.82999999999998</v>
      </c>
    </row>
    <row r="19" spans="7:23" x14ac:dyDescent="0.3">
      <c r="G19" s="126" t="s">
        <v>1728</v>
      </c>
      <c r="H19" s="126" t="s">
        <v>1727</v>
      </c>
      <c r="I19" s="131">
        <v>100</v>
      </c>
      <c r="J19" s="131">
        <v>100</v>
      </c>
      <c r="K19" s="131">
        <v>100</v>
      </c>
      <c r="L19" s="131">
        <v>100</v>
      </c>
      <c r="M19" s="131">
        <v>100</v>
      </c>
      <c r="N19" s="131">
        <v>100</v>
      </c>
      <c r="O19" s="131">
        <v>100</v>
      </c>
      <c r="P19" s="131">
        <v>100</v>
      </c>
      <c r="Q19" s="131">
        <v>100</v>
      </c>
      <c r="R19" s="131">
        <v>100</v>
      </c>
      <c r="S19" s="131">
        <v>100</v>
      </c>
      <c r="T19" s="131">
        <v>100</v>
      </c>
      <c r="U19" s="131">
        <v>100</v>
      </c>
      <c r="V19" s="131">
        <v>100</v>
      </c>
      <c r="W19" s="131">
        <v>100</v>
      </c>
    </row>
    <row r="20" spans="7:23" x14ac:dyDescent="0.3">
      <c r="G20" s="126" t="s">
        <v>1252</v>
      </c>
      <c r="H20" s="126" t="s">
        <v>1253</v>
      </c>
      <c r="I20" s="131">
        <v>95.342252156850407</v>
      </c>
      <c r="J20" s="131">
        <v>106.87526290302556</v>
      </c>
      <c r="K20" s="131">
        <v>115.57326688493238</v>
      </c>
      <c r="L20" s="131">
        <v>106.19799759855346</v>
      </c>
      <c r="M20" s="131">
        <v>106.30083204330677</v>
      </c>
      <c r="N20" s="131">
        <v>108.9551527229854</v>
      </c>
      <c r="O20" s="131">
        <v>105.62303470000001</v>
      </c>
      <c r="P20" s="131">
        <v>107.26195000000001</v>
      </c>
      <c r="Q20" s="131">
        <v>120.85428259999999</v>
      </c>
      <c r="R20" s="131">
        <v>115.123059336</v>
      </c>
      <c r="S20" s="131">
        <v>110.54684880000001</v>
      </c>
      <c r="T20" s="131">
        <v>113.66525999999999</v>
      </c>
      <c r="U20" s="131">
        <v>116.38</v>
      </c>
      <c r="V20" s="131">
        <v>109.02305000000001</v>
      </c>
      <c r="W20" s="131">
        <v>113.71221999999999</v>
      </c>
    </row>
    <row r="21" spans="7:23" x14ac:dyDescent="0.3">
      <c r="G21" s="126" t="s">
        <v>1254</v>
      </c>
      <c r="H21" s="126" t="s">
        <v>1255</v>
      </c>
      <c r="I21" s="131">
        <v>165.39565659965493</v>
      </c>
      <c r="J21" s="131">
        <v>170.21036956537137</v>
      </c>
      <c r="K21" s="131">
        <v>166.97581353618259</v>
      </c>
      <c r="L21" s="131">
        <v>163.50813321592921</v>
      </c>
      <c r="M21" s="131">
        <v>167.72842504323251</v>
      </c>
      <c r="N21" s="131">
        <v>160.24519084436258</v>
      </c>
      <c r="O21" s="131">
        <v>195.91</v>
      </c>
      <c r="P21" s="131">
        <v>190.98500000000001</v>
      </c>
      <c r="Q21" s="131">
        <v>193.41200000000003</v>
      </c>
      <c r="R21" s="131">
        <v>189.05547300000003</v>
      </c>
      <c r="S21" s="131">
        <v>167.30600000000001</v>
      </c>
      <c r="T21" s="131">
        <v>192.94645720000011</v>
      </c>
      <c r="U21" s="131">
        <v>196.70473699999999</v>
      </c>
      <c r="V21" s="131">
        <v>190.42083299999999</v>
      </c>
      <c r="W21" s="131">
        <v>203.00797680000008</v>
      </c>
    </row>
    <row r="22" spans="7:23" x14ac:dyDescent="0.3">
      <c r="G22" s="126" t="s">
        <v>1051</v>
      </c>
      <c r="H22" s="126" t="s">
        <v>1046</v>
      </c>
      <c r="I22" s="131"/>
      <c r="J22" s="131"/>
      <c r="K22" s="131"/>
      <c r="L22" s="131"/>
      <c r="M22" s="131"/>
      <c r="N22" s="131"/>
      <c r="O22" s="131">
        <v>136.06390285712004</v>
      </c>
      <c r="P22" s="131">
        <v>133.88215828305044</v>
      </c>
      <c r="Q22" s="131">
        <v>139.03509724067808</v>
      </c>
      <c r="R22" s="131">
        <v>133.73706879206827</v>
      </c>
      <c r="S22" s="131">
        <v>129.94659103911025</v>
      </c>
      <c r="T22" s="131">
        <v>127.67466336266935</v>
      </c>
      <c r="U22" s="131">
        <v>131.59134227287561</v>
      </c>
      <c r="V22" s="131">
        <v>127.69081666177935</v>
      </c>
      <c r="W22" s="131">
        <v>128.26341964799869</v>
      </c>
    </row>
    <row r="26" spans="7:23" ht="14.4" x14ac:dyDescent="0.3">
      <c r="O26" s="129"/>
      <c r="P26" s="129"/>
      <c r="Q26" s="129"/>
      <c r="R26" s="129"/>
      <c r="S26" s="129"/>
      <c r="T26" s="129"/>
      <c r="U26" s="129"/>
      <c r="V26" s="129"/>
      <c r="W26" s="129"/>
    </row>
    <row r="27" spans="7:23" ht="14.4" x14ac:dyDescent="0.3">
      <c r="O27" s="130"/>
      <c r="P27" s="130"/>
      <c r="Q27" s="130"/>
      <c r="R27" s="130"/>
      <c r="S27" s="130"/>
      <c r="T27" s="130"/>
      <c r="U27" s="130"/>
      <c r="V27" s="130"/>
      <c r="W27" s="130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F7C50-2161-400B-82B6-8DBA78BFFB8E}">
  <sheetPr codeName="Sheet23"/>
  <dimension ref="A1:R321"/>
  <sheetViews>
    <sheetView showGridLines="0" topLeftCell="A6" zoomScale="55" zoomScaleNormal="55" workbookViewId="0">
      <selection activeCell="J53" sqref="J53"/>
    </sheetView>
  </sheetViews>
  <sheetFormatPr defaultColWidth="12.109375" defaultRowHeight="14.4" x14ac:dyDescent="0.3"/>
  <cols>
    <col min="1" max="1" width="12.109375" style="132"/>
    <col min="2" max="2" width="42.88671875" style="132" customWidth="1"/>
    <col min="3" max="7" width="12.109375" style="132"/>
    <col min="8" max="8" width="33.5546875" style="132" bestFit="1" customWidth="1"/>
    <col min="9" max="9" width="37.88671875" style="132" customWidth="1"/>
    <col min="10" max="13" width="12.109375" style="132"/>
    <col min="14" max="15" width="13.5546875" style="132" customWidth="1"/>
    <col min="16" max="18" width="12.109375" style="132"/>
    <col min="19" max="19" width="79.5546875" style="132" customWidth="1"/>
    <col min="20" max="21" width="12.109375" style="132"/>
    <col min="22" max="22" width="13.109375" style="132" customWidth="1"/>
    <col min="23" max="25" width="12.109375" style="132"/>
    <col min="26" max="26" width="71.88671875" style="132" customWidth="1"/>
    <col min="27" max="16384" width="12.109375" style="132"/>
  </cols>
  <sheetData>
    <row r="1" spans="1:18" ht="15.6" x14ac:dyDescent="0.3">
      <c r="A1" s="1" t="s">
        <v>0</v>
      </c>
      <c r="B1" s="125" t="s">
        <v>1256</v>
      </c>
    </row>
    <row r="2" spans="1:18" ht="15.6" x14ac:dyDescent="0.3">
      <c r="A2" s="1" t="s">
        <v>1</v>
      </c>
      <c r="B2" s="125" t="s">
        <v>1257</v>
      </c>
    </row>
    <row r="3" spans="1:18" ht="15.6" x14ac:dyDescent="0.3">
      <c r="A3" s="3" t="s">
        <v>3</v>
      </c>
      <c r="B3" s="127" t="s">
        <v>4</v>
      </c>
    </row>
    <row r="4" spans="1:18" ht="15.6" x14ac:dyDescent="0.3">
      <c r="A4" s="3" t="s">
        <v>5</v>
      </c>
      <c r="B4" s="127" t="s">
        <v>4</v>
      </c>
    </row>
    <row r="5" spans="1:18" ht="43.2" x14ac:dyDescent="0.3">
      <c r="A5" s="106" t="s">
        <v>6</v>
      </c>
      <c r="B5" s="128" t="s">
        <v>1258</v>
      </c>
    </row>
    <row r="6" spans="1:18" ht="43.2" x14ac:dyDescent="0.3">
      <c r="A6" s="106" t="s">
        <v>7</v>
      </c>
      <c r="B6" s="128" t="s">
        <v>1259</v>
      </c>
    </row>
    <row r="7" spans="1:18" x14ac:dyDescent="0.3">
      <c r="J7" s="129">
        <v>44377</v>
      </c>
      <c r="K7" s="129">
        <v>44469</v>
      </c>
      <c r="L7" s="129">
        <v>44561</v>
      </c>
      <c r="M7" s="129">
        <v>44651</v>
      </c>
      <c r="N7" s="129">
        <v>44742</v>
      </c>
      <c r="O7" s="129">
        <v>44834</v>
      </c>
      <c r="P7" s="129">
        <v>44926</v>
      </c>
      <c r="Q7" s="129">
        <v>45016</v>
      </c>
      <c r="R7" s="129">
        <v>45107</v>
      </c>
    </row>
    <row r="8" spans="1:18" x14ac:dyDescent="0.3">
      <c r="J8" s="130">
        <v>44377</v>
      </c>
      <c r="K8" s="130">
        <v>44469</v>
      </c>
      <c r="L8" s="130">
        <v>44561</v>
      </c>
      <c r="M8" s="130">
        <v>44651</v>
      </c>
      <c r="N8" s="130">
        <v>44742</v>
      </c>
      <c r="O8" s="130">
        <v>44834</v>
      </c>
      <c r="P8" s="130">
        <v>44926</v>
      </c>
      <c r="Q8" s="130">
        <v>45016</v>
      </c>
      <c r="R8" s="130">
        <v>45107</v>
      </c>
    </row>
    <row r="9" spans="1:18" x14ac:dyDescent="0.3">
      <c r="H9" s="132" t="s">
        <v>1260</v>
      </c>
      <c r="I9" s="133" t="s">
        <v>1261</v>
      </c>
      <c r="J9" s="134">
        <v>-3234.7017987038003</v>
      </c>
      <c r="K9" s="134">
        <v>-3258.5784572528005</v>
      </c>
      <c r="L9" s="134">
        <v>-3053.5346885811005</v>
      </c>
      <c r="M9" s="134">
        <v>-3269.1569747158992</v>
      </c>
      <c r="N9" s="134">
        <v>-3412.6595027396002</v>
      </c>
      <c r="O9" s="134">
        <v>-3163.6671675557</v>
      </c>
      <c r="P9" s="134">
        <v>-2461.4941629498994</v>
      </c>
      <c r="Q9" s="134">
        <v>-3721.3411516643991</v>
      </c>
      <c r="R9" s="134">
        <v>-3500.3901241000003</v>
      </c>
    </row>
    <row r="10" spans="1:18" x14ac:dyDescent="0.3">
      <c r="H10" s="132" t="s">
        <v>1262</v>
      </c>
      <c r="I10" s="133" t="s">
        <v>1263</v>
      </c>
      <c r="J10" s="134">
        <v>-1526.6728842223999</v>
      </c>
      <c r="K10" s="134">
        <v>-1808.3011745830001</v>
      </c>
      <c r="L10" s="134">
        <v>-2056.0755890244</v>
      </c>
      <c r="M10" s="134">
        <v>-2249.5496848407006</v>
      </c>
      <c r="N10" s="134">
        <v>-2574.0022029761999</v>
      </c>
      <c r="O10" s="134">
        <v>-2816.0680415794995</v>
      </c>
      <c r="P10" s="134">
        <v>-2619.2414076215996</v>
      </c>
      <c r="Q10" s="134">
        <v>-2653.9544202958004</v>
      </c>
      <c r="R10" s="134">
        <v>-2643.7843290820997</v>
      </c>
    </row>
    <row r="11" spans="1:18" x14ac:dyDescent="0.3">
      <c r="H11" s="132" t="s">
        <v>1264</v>
      </c>
      <c r="I11" s="133" t="s">
        <v>1265</v>
      </c>
      <c r="J11" s="134">
        <v>-17271.540414665094</v>
      </c>
      <c r="K11" s="134">
        <v>-18196.846496468701</v>
      </c>
      <c r="L11" s="134">
        <v>-18858.819043028092</v>
      </c>
      <c r="M11" s="134">
        <v>-19430.2853117458</v>
      </c>
      <c r="N11" s="134">
        <v>-19575.518441974193</v>
      </c>
      <c r="O11" s="134">
        <v>-21461.532631431601</v>
      </c>
      <c r="P11" s="134">
        <v>-23085.995975260899</v>
      </c>
      <c r="Q11" s="134">
        <v>-23569.295378214705</v>
      </c>
      <c r="R11" s="134">
        <v>-22891.175995596092</v>
      </c>
    </row>
    <row r="12" spans="1:18" s="135" customFormat="1" x14ac:dyDescent="0.3">
      <c r="H12" s="132" t="s">
        <v>1266</v>
      </c>
      <c r="I12" s="133" t="s">
        <v>1267</v>
      </c>
      <c r="J12" s="134">
        <v>-4710.7322290217053</v>
      </c>
      <c r="K12" s="134">
        <v>-4971.4052237907017</v>
      </c>
      <c r="L12" s="134">
        <v>-4845.7004728771062</v>
      </c>
      <c r="M12" s="134">
        <v>-5674.1035955805019</v>
      </c>
      <c r="N12" s="134">
        <v>-5111.5946276914074</v>
      </c>
      <c r="O12" s="134">
        <v>-5152.7220278379937</v>
      </c>
      <c r="P12" s="134">
        <v>-5581.7358524724004</v>
      </c>
      <c r="Q12" s="134">
        <v>-4943.5266158459999</v>
      </c>
      <c r="R12" s="134">
        <v>-4867.9801362313083</v>
      </c>
    </row>
    <row r="13" spans="1:18" x14ac:dyDescent="0.3">
      <c r="H13" s="132" t="s">
        <v>1268</v>
      </c>
      <c r="I13" s="133" t="s">
        <v>1269</v>
      </c>
      <c r="J13" s="134">
        <v>4888.2485832453012</v>
      </c>
      <c r="K13" s="134">
        <v>4682.2079100987003</v>
      </c>
      <c r="L13" s="134">
        <v>4870.6726817436002</v>
      </c>
      <c r="M13" s="134">
        <v>4886.9450114800002</v>
      </c>
      <c r="N13" s="134">
        <v>4618.4942399745987</v>
      </c>
      <c r="O13" s="134">
        <v>4719.8765276721006</v>
      </c>
      <c r="P13" s="134">
        <v>5275.5300142862998</v>
      </c>
      <c r="Q13" s="134">
        <v>5384.3031090627019</v>
      </c>
      <c r="R13" s="134">
        <v>5666.1889466395996</v>
      </c>
    </row>
    <row r="14" spans="1:18" x14ac:dyDescent="0.3">
      <c r="H14" s="132" t="s">
        <v>1270</v>
      </c>
      <c r="I14" s="133" t="s">
        <v>1271</v>
      </c>
      <c r="J14" s="134">
        <v>15005.4988010201</v>
      </c>
      <c r="K14" s="134">
        <v>15476.513939996301</v>
      </c>
      <c r="L14" s="134">
        <v>16680.363118846697</v>
      </c>
      <c r="M14" s="134">
        <v>16867.272784409997</v>
      </c>
      <c r="N14" s="134">
        <v>15629.030555428799</v>
      </c>
      <c r="O14" s="134">
        <v>15974.109502074503</v>
      </c>
      <c r="P14" s="134">
        <v>16779.315152964202</v>
      </c>
      <c r="Q14" s="134">
        <v>16109.6911151729</v>
      </c>
      <c r="R14" s="134">
        <v>15578.6613050128</v>
      </c>
    </row>
    <row r="15" spans="1:18" x14ac:dyDescent="0.3">
      <c r="H15" s="132" t="s">
        <v>1272</v>
      </c>
      <c r="I15" s="133" t="s">
        <v>1273</v>
      </c>
      <c r="J15" s="134">
        <v>5504.290142514802</v>
      </c>
      <c r="K15" s="134">
        <v>5914.9542594437999</v>
      </c>
      <c r="L15" s="134">
        <v>6346.8436243872002</v>
      </c>
      <c r="M15" s="134">
        <v>6552.2165535916001</v>
      </c>
      <c r="N15" s="134">
        <v>6178.9539442365985</v>
      </c>
      <c r="O15" s="134">
        <v>6978.4502553263992</v>
      </c>
      <c r="P15" s="134">
        <v>6526.6299802919993</v>
      </c>
      <c r="Q15" s="134">
        <v>6878.6320670257001</v>
      </c>
      <c r="R15" s="134">
        <v>6702.1739538918</v>
      </c>
    </row>
    <row r="16" spans="1:18" x14ac:dyDescent="0.3">
      <c r="H16" s="132" t="s">
        <v>1274</v>
      </c>
      <c r="I16" s="133" t="s">
        <v>1275</v>
      </c>
      <c r="J16" s="134">
        <v>9797.7839441030992</v>
      </c>
      <c r="K16" s="134">
        <v>10353.675406910101</v>
      </c>
      <c r="L16" s="134">
        <v>10717.246586965201</v>
      </c>
      <c r="M16" s="134">
        <v>11032.747309637001</v>
      </c>
      <c r="N16" s="134">
        <v>11333.930154165997</v>
      </c>
      <c r="O16" s="134">
        <v>11889.207597570599</v>
      </c>
      <c r="P16" s="134">
        <v>12994.396570450001</v>
      </c>
      <c r="Q16" s="134">
        <v>13590.820626181401</v>
      </c>
      <c r="R16" s="134">
        <v>13588.997448295102</v>
      </c>
    </row>
    <row r="17" spans="8:18" s="135" customFormat="1" x14ac:dyDescent="0.3">
      <c r="H17" s="132" t="s">
        <v>1276</v>
      </c>
      <c r="I17" s="133" t="s">
        <v>1277</v>
      </c>
      <c r="J17" s="134">
        <v>1192.6288480502117</v>
      </c>
      <c r="K17" s="134">
        <v>1374.4517317903956</v>
      </c>
      <c r="L17" s="134">
        <v>1446.627365520093</v>
      </c>
      <c r="M17" s="134">
        <v>1615.248725424397</v>
      </c>
      <c r="N17" s="134">
        <v>2164.8870565567195</v>
      </c>
      <c r="O17" s="134">
        <v>2131.1567927692959</v>
      </c>
      <c r="P17" s="134">
        <v>2834.189527960596</v>
      </c>
      <c r="Q17" s="134">
        <v>2585.4753205310844</v>
      </c>
      <c r="R17" s="134">
        <v>1949.5495290597173</v>
      </c>
    </row>
    <row r="18" spans="8:18" x14ac:dyDescent="0.3">
      <c r="H18" s="132" t="s">
        <v>1278</v>
      </c>
      <c r="I18" s="136" t="s">
        <v>1279</v>
      </c>
      <c r="J18" s="137">
        <v>136.0639028571201</v>
      </c>
      <c r="K18" s="137">
        <v>133.88215828305044</v>
      </c>
      <c r="L18" s="137">
        <v>139.03509724067806</v>
      </c>
      <c r="M18" s="137">
        <v>133.73706879206827</v>
      </c>
      <c r="N18" s="137">
        <v>130.16101292628167</v>
      </c>
      <c r="O18" s="137">
        <v>127.91560911610918</v>
      </c>
      <c r="P18" s="137">
        <v>131.59134227287558</v>
      </c>
      <c r="Q18" s="137">
        <v>127.69081666177935</v>
      </c>
      <c r="R18" s="138">
        <v>128.26341964799869</v>
      </c>
    </row>
    <row r="19" spans="8:18" s="139" customFormat="1" x14ac:dyDescent="0.3">
      <c r="H19" s="132" t="s">
        <v>1280</v>
      </c>
      <c r="I19" s="133" t="s">
        <v>1281</v>
      </c>
      <c r="J19" s="134">
        <v>-9644.8029923205104</v>
      </c>
      <c r="K19" s="134">
        <v>-9566.6718961440929</v>
      </c>
      <c r="L19" s="134">
        <v>-11247.623583952089</v>
      </c>
      <c r="M19" s="134">
        <v>-10331.334817660096</v>
      </c>
      <c r="N19" s="134">
        <v>-9251.5211749813134</v>
      </c>
      <c r="O19" s="134">
        <v>-9098.8108070081071</v>
      </c>
      <c r="P19" s="134">
        <v>-10661.593847648299</v>
      </c>
      <c r="Q19" s="134">
        <v>-9660.8046719528866</v>
      </c>
      <c r="R19" s="134">
        <v>-9582.2405978895185</v>
      </c>
    </row>
    <row r="294" spans="9:18" x14ac:dyDescent="0.3">
      <c r="O294" s="134">
        <f>J294-J323-J352-J381-J410-J439-J468-J497-J526-J555</f>
        <v>0</v>
      </c>
      <c r="P294" s="134">
        <f t="shared" ref="P294:R309" si="0">K294-K323-K352-K381-K410-K439-K468-K497-K526-K555</f>
        <v>0</v>
      </c>
      <c r="Q294" s="134">
        <f t="shared" si="0"/>
        <v>0</v>
      </c>
      <c r="R294" s="134">
        <f t="shared" si="0"/>
        <v>0</v>
      </c>
    </row>
    <row r="295" spans="9:18" x14ac:dyDescent="0.3">
      <c r="O295" s="134">
        <f t="shared" ref="O295:R321" si="1">J295-J324-J353-J382-J411-J440-J469-J498-J527-J556</f>
        <v>0</v>
      </c>
      <c r="P295" s="134">
        <f t="shared" si="0"/>
        <v>0</v>
      </c>
      <c r="Q295" s="134">
        <f t="shared" si="0"/>
        <v>0</v>
      </c>
      <c r="R295" s="134">
        <f t="shared" si="0"/>
        <v>0</v>
      </c>
    </row>
    <row r="296" spans="9:18" x14ac:dyDescent="0.3">
      <c r="O296" s="134">
        <f t="shared" si="1"/>
        <v>0</v>
      </c>
      <c r="P296" s="134">
        <f t="shared" si="0"/>
        <v>0</v>
      </c>
      <c r="Q296" s="134">
        <f t="shared" si="0"/>
        <v>0</v>
      </c>
      <c r="R296" s="134">
        <f t="shared" si="0"/>
        <v>0</v>
      </c>
    </row>
    <row r="297" spans="9:18" x14ac:dyDescent="0.3">
      <c r="O297" s="134">
        <f t="shared" si="1"/>
        <v>0</v>
      </c>
      <c r="P297" s="134">
        <f t="shared" si="0"/>
        <v>0</v>
      </c>
      <c r="Q297" s="134">
        <f t="shared" si="0"/>
        <v>0</v>
      </c>
      <c r="R297" s="134">
        <f t="shared" si="0"/>
        <v>0</v>
      </c>
    </row>
    <row r="298" spans="9:18" x14ac:dyDescent="0.3">
      <c r="O298" s="134">
        <f t="shared" si="1"/>
        <v>0</v>
      </c>
      <c r="P298" s="134">
        <f t="shared" si="0"/>
        <v>0</v>
      </c>
      <c r="Q298" s="134">
        <f t="shared" si="0"/>
        <v>0</v>
      </c>
      <c r="R298" s="134">
        <f t="shared" si="0"/>
        <v>0</v>
      </c>
    </row>
    <row r="299" spans="9:18" x14ac:dyDescent="0.3">
      <c r="O299" s="134">
        <f t="shared" si="1"/>
        <v>0</v>
      </c>
      <c r="P299" s="134">
        <f t="shared" si="0"/>
        <v>0</v>
      </c>
      <c r="Q299" s="134">
        <f t="shared" si="0"/>
        <v>0</v>
      </c>
      <c r="R299" s="134">
        <f t="shared" si="0"/>
        <v>0</v>
      </c>
    </row>
    <row r="300" spans="9:18" s="140" customFormat="1" x14ac:dyDescent="0.3">
      <c r="I300" s="132"/>
      <c r="J300" s="132"/>
      <c r="K300" s="132"/>
      <c r="L300" s="132"/>
      <c r="M300" s="132"/>
      <c r="O300" s="141">
        <f t="shared" si="1"/>
        <v>0</v>
      </c>
      <c r="P300" s="141">
        <f t="shared" si="0"/>
        <v>0</v>
      </c>
      <c r="Q300" s="141">
        <f t="shared" si="0"/>
        <v>0</v>
      </c>
      <c r="R300" s="141">
        <f t="shared" si="0"/>
        <v>0</v>
      </c>
    </row>
    <row r="301" spans="9:18" x14ac:dyDescent="0.3">
      <c r="O301" s="134">
        <f t="shared" si="1"/>
        <v>0</v>
      </c>
      <c r="P301" s="134">
        <f t="shared" si="0"/>
        <v>0</v>
      </c>
      <c r="Q301" s="134">
        <f t="shared" si="0"/>
        <v>0</v>
      </c>
      <c r="R301" s="134">
        <f t="shared" si="0"/>
        <v>0</v>
      </c>
    </row>
    <row r="302" spans="9:18" x14ac:dyDescent="0.3">
      <c r="O302" s="134">
        <f t="shared" si="1"/>
        <v>0</v>
      </c>
      <c r="P302" s="134">
        <f t="shared" si="0"/>
        <v>0</v>
      </c>
      <c r="Q302" s="134">
        <f t="shared" si="0"/>
        <v>0</v>
      </c>
      <c r="R302" s="134">
        <f t="shared" si="0"/>
        <v>0</v>
      </c>
    </row>
    <row r="303" spans="9:18" x14ac:dyDescent="0.3">
      <c r="O303" s="134">
        <f t="shared" si="1"/>
        <v>0</v>
      </c>
      <c r="P303" s="134">
        <f t="shared" si="0"/>
        <v>0</v>
      </c>
      <c r="Q303" s="134">
        <f t="shared" si="0"/>
        <v>0</v>
      </c>
      <c r="R303" s="134">
        <f t="shared" si="0"/>
        <v>0</v>
      </c>
    </row>
    <row r="304" spans="9:18" x14ac:dyDescent="0.3">
      <c r="O304" s="134">
        <f t="shared" si="1"/>
        <v>0</v>
      </c>
      <c r="P304" s="134">
        <f t="shared" si="0"/>
        <v>0</v>
      </c>
      <c r="Q304" s="134">
        <f t="shared" si="0"/>
        <v>0</v>
      </c>
      <c r="R304" s="134">
        <f t="shared" si="0"/>
        <v>0</v>
      </c>
    </row>
    <row r="305" spans="9:18" x14ac:dyDescent="0.3">
      <c r="O305" s="134">
        <f t="shared" si="1"/>
        <v>0</v>
      </c>
      <c r="P305" s="134">
        <f t="shared" si="0"/>
        <v>0</v>
      </c>
      <c r="Q305" s="134">
        <f t="shared" si="0"/>
        <v>0</v>
      </c>
      <c r="R305" s="134">
        <f t="shared" si="0"/>
        <v>0</v>
      </c>
    </row>
    <row r="306" spans="9:18" x14ac:dyDescent="0.3">
      <c r="O306" s="134">
        <f t="shared" si="1"/>
        <v>0</v>
      </c>
      <c r="P306" s="134">
        <f t="shared" si="0"/>
        <v>0</v>
      </c>
      <c r="Q306" s="134">
        <f t="shared" si="0"/>
        <v>0</v>
      </c>
      <c r="R306" s="134">
        <f t="shared" si="0"/>
        <v>0</v>
      </c>
    </row>
    <row r="307" spans="9:18" x14ac:dyDescent="0.3">
      <c r="O307" s="134">
        <f t="shared" si="1"/>
        <v>0</v>
      </c>
      <c r="P307" s="134">
        <f t="shared" si="0"/>
        <v>0</v>
      </c>
      <c r="Q307" s="134">
        <f t="shared" si="0"/>
        <v>0</v>
      </c>
      <c r="R307" s="134">
        <f t="shared" si="0"/>
        <v>0</v>
      </c>
    </row>
    <row r="308" spans="9:18" x14ac:dyDescent="0.3">
      <c r="O308" s="134">
        <f t="shared" si="1"/>
        <v>0</v>
      </c>
      <c r="P308" s="134">
        <f t="shared" si="0"/>
        <v>0</v>
      </c>
      <c r="Q308" s="134">
        <f t="shared" si="0"/>
        <v>0</v>
      </c>
      <c r="R308" s="134">
        <f t="shared" si="0"/>
        <v>0</v>
      </c>
    </row>
    <row r="309" spans="9:18" x14ac:dyDescent="0.3">
      <c r="O309" s="134">
        <f t="shared" si="1"/>
        <v>0</v>
      </c>
      <c r="P309" s="134">
        <f t="shared" si="0"/>
        <v>0</v>
      </c>
      <c r="Q309" s="134">
        <f t="shared" si="0"/>
        <v>0</v>
      </c>
      <c r="R309" s="134">
        <f t="shared" si="0"/>
        <v>0</v>
      </c>
    </row>
    <row r="310" spans="9:18" x14ac:dyDescent="0.3">
      <c r="O310" s="134">
        <f t="shared" si="1"/>
        <v>0</v>
      </c>
      <c r="P310" s="134">
        <f t="shared" si="1"/>
        <v>0</v>
      </c>
      <c r="Q310" s="134">
        <f t="shared" si="1"/>
        <v>0</v>
      </c>
      <c r="R310" s="134">
        <f t="shared" si="1"/>
        <v>0</v>
      </c>
    </row>
    <row r="311" spans="9:18" x14ac:dyDescent="0.3">
      <c r="O311" s="134">
        <f t="shared" si="1"/>
        <v>0</v>
      </c>
      <c r="P311" s="134">
        <f t="shared" si="1"/>
        <v>0</v>
      </c>
      <c r="Q311" s="134">
        <f t="shared" si="1"/>
        <v>0</v>
      </c>
      <c r="R311" s="134">
        <f t="shared" si="1"/>
        <v>0</v>
      </c>
    </row>
    <row r="312" spans="9:18" x14ac:dyDescent="0.3">
      <c r="O312" s="134">
        <f t="shared" si="1"/>
        <v>0</v>
      </c>
      <c r="P312" s="134">
        <f t="shared" si="1"/>
        <v>0</v>
      </c>
      <c r="Q312" s="134">
        <f t="shared" si="1"/>
        <v>0</v>
      </c>
      <c r="R312" s="134">
        <f t="shared" si="1"/>
        <v>0</v>
      </c>
    </row>
    <row r="313" spans="9:18" x14ac:dyDescent="0.3">
      <c r="O313" s="134">
        <f t="shared" si="1"/>
        <v>0</v>
      </c>
      <c r="P313" s="134">
        <f t="shared" si="1"/>
        <v>0</v>
      </c>
      <c r="Q313" s="134">
        <f t="shared" si="1"/>
        <v>0</v>
      </c>
      <c r="R313" s="134">
        <f t="shared" si="1"/>
        <v>0</v>
      </c>
    </row>
    <row r="314" spans="9:18" x14ac:dyDescent="0.3">
      <c r="O314" s="134">
        <f t="shared" si="1"/>
        <v>0</v>
      </c>
      <c r="P314" s="134">
        <f t="shared" si="1"/>
        <v>0</v>
      </c>
      <c r="Q314" s="134">
        <f t="shared" si="1"/>
        <v>0</v>
      </c>
      <c r="R314" s="134">
        <f t="shared" si="1"/>
        <v>0</v>
      </c>
    </row>
    <row r="315" spans="9:18" x14ac:dyDescent="0.3">
      <c r="O315" s="134">
        <f t="shared" si="1"/>
        <v>0</v>
      </c>
      <c r="P315" s="134">
        <f t="shared" si="1"/>
        <v>0</v>
      </c>
      <c r="Q315" s="134">
        <f t="shared" si="1"/>
        <v>0</v>
      </c>
      <c r="R315" s="134">
        <f t="shared" si="1"/>
        <v>0</v>
      </c>
    </row>
    <row r="316" spans="9:18" s="140" customFormat="1" x14ac:dyDescent="0.3">
      <c r="I316" s="132"/>
      <c r="J316" s="132"/>
      <c r="K316" s="132"/>
      <c r="L316" s="132"/>
      <c r="M316" s="132"/>
      <c r="O316" s="141">
        <f t="shared" si="1"/>
        <v>0</v>
      </c>
      <c r="P316" s="141">
        <f t="shared" si="1"/>
        <v>0</v>
      </c>
      <c r="Q316" s="141">
        <f t="shared" si="1"/>
        <v>0</v>
      </c>
      <c r="R316" s="141">
        <f t="shared" si="1"/>
        <v>0</v>
      </c>
    </row>
    <row r="317" spans="9:18" x14ac:dyDescent="0.3">
      <c r="O317" s="134">
        <f t="shared" si="1"/>
        <v>0</v>
      </c>
      <c r="P317" s="134">
        <f t="shared" si="1"/>
        <v>0</v>
      </c>
      <c r="Q317" s="134">
        <f t="shared" si="1"/>
        <v>0</v>
      </c>
      <c r="R317" s="134">
        <f t="shared" si="1"/>
        <v>0</v>
      </c>
    </row>
    <row r="318" spans="9:18" x14ac:dyDescent="0.3">
      <c r="O318" s="134">
        <f t="shared" si="1"/>
        <v>0</v>
      </c>
      <c r="P318" s="134">
        <f t="shared" si="1"/>
        <v>0</v>
      </c>
      <c r="Q318" s="134">
        <f t="shared" si="1"/>
        <v>0</v>
      </c>
      <c r="R318" s="134">
        <f t="shared" si="1"/>
        <v>0</v>
      </c>
    </row>
    <row r="319" spans="9:18" x14ac:dyDescent="0.3">
      <c r="O319" s="134">
        <f t="shared" si="1"/>
        <v>0</v>
      </c>
      <c r="P319" s="134">
        <f t="shared" si="1"/>
        <v>0</v>
      </c>
      <c r="Q319" s="134">
        <f t="shared" si="1"/>
        <v>0</v>
      </c>
      <c r="R319" s="134">
        <f t="shared" si="1"/>
        <v>0</v>
      </c>
    </row>
    <row r="320" spans="9:18" s="140" customFormat="1" x14ac:dyDescent="0.3">
      <c r="I320" s="132"/>
      <c r="J320" s="132"/>
      <c r="K320" s="132"/>
      <c r="L320" s="132"/>
      <c r="M320" s="132"/>
      <c r="O320" s="141">
        <f t="shared" si="1"/>
        <v>0</v>
      </c>
      <c r="P320" s="141">
        <f t="shared" si="1"/>
        <v>0</v>
      </c>
      <c r="Q320" s="141">
        <f t="shared" si="1"/>
        <v>0</v>
      </c>
      <c r="R320" s="141">
        <f t="shared" si="1"/>
        <v>0</v>
      </c>
    </row>
    <row r="321" spans="15:18" x14ac:dyDescent="0.3">
      <c r="O321" s="134">
        <f t="shared" si="1"/>
        <v>0</v>
      </c>
      <c r="P321" s="134">
        <f t="shared" si="1"/>
        <v>0</v>
      </c>
      <c r="Q321" s="134">
        <f t="shared" si="1"/>
        <v>0</v>
      </c>
      <c r="R321" s="134">
        <f t="shared" si="1"/>
        <v>0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1427B-008A-44B4-A88C-8042CC4033F6}">
  <sheetPr codeName="Sheet24"/>
  <dimension ref="A1:R16"/>
  <sheetViews>
    <sheetView showGridLines="0" topLeftCell="A15" zoomScale="70" zoomScaleNormal="70" workbookViewId="0">
      <selection activeCell="I27" sqref="I27"/>
    </sheetView>
  </sheetViews>
  <sheetFormatPr defaultColWidth="12.109375" defaultRowHeight="14.4" x14ac:dyDescent="0.3"/>
  <cols>
    <col min="1" max="1" width="12.109375" style="114"/>
    <col min="2" max="2" width="54" style="114" customWidth="1"/>
    <col min="3" max="8" width="12.109375" style="114"/>
    <col min="9" max="9" width="36" style="114" bestFit="1" customWidth="1"/>
    <col min="10" max="10" width="33.5546875" style="114" customWidth="1"/>
    <col min="11" max="16384" width="12.109375" style="114"/>
  </cols>
  <sheetData>
    <row r="1" spans="1:18" ht="15.6" x14ac:dyDescent="0.3">
      <c r="A1" s="1" t="s">
        <v>0</v>
      </c>
      <c r="B1" s="103" t="s">
        <v>1282</v>
      </c>
    </row>
    <row r="2" spans="1:18" ht="15.6" x14ac:dyDescent="0.3">
      <c r="A2" s="1" t="s">
        <v>1</v>
      </c>
      <c r="B2" s="103" t="s">
        <v>1283</v>
      </c>
    </row>
    <row r="3" spans="1:18" ht="15.6" x14ac:dyDescent="0.3">
      <c r="A3" s="3" t="s">
        <v>3</v>
      </c>
      <c r="B3" s="105" t="s">
        <v>4</v>
      </c>
    </row>
    <row r="4" spans="1:18" ht="15.6" x14ac:dyDescent="0.3">
      <c r="A4" s="3" t="s">
        <v>5</v>
      </c>
      <c r="B4" s="105" t="s">
        <v>4</v>
      </c>
    </row>
    <row r="5" spans="1:18" ht="15.6" x14ac:dyDescent="0.3">
      <c r="A5" s="106" t="s">
        <v>6</v>
      </c>
      <c r="B5" s="107" t="s">
        <v>1284</v>
      </c>
    </row>
    <row r="6" spans="1:18" ht="15.6" x14ac:dyDescent="0.3">
      <c r="A6" s="106" t="s">
        <v>7</v>
      </c>
      <c r="B6" s="107" t="s">
        <v>1285</v>
      </c>
    </row>
    <row r="11" spans="1:18" x14ac:dyDescent="0.3">
      <c r="K11" s="142">
        <v>44957</v>
      </c>
      <c r="L11" s="142">
        <v>44985</v>
      </c>
      <c r="M11" s="142">
        <v>45016</v>
      </c>
      <c r="N11" s="142">
        <v>45046</v>
      </c>
      <c r="O11" s="142">
        <v>45077</v>
      </c>
      <c r="P11" s="142">
        <v>45107</v>
      </c>
      <c r="Q11" s="142">
        <v>45138</v>
      </c>
      <c r="R11" s="142">
        <v>45169</v>
      </c>
    </row>
    <row r="12" spans="1:18" x14ac:dyDescent="0.3">
      <c r="K12" s="143">
        <v>44957</v>
      </c>
      <c r="L12" s="143">
        <v>44985</v>
      </c>
      <c r="M12" s="143">
        <v>45016</v>
      </c>
      <c r="N12" s="143">
        <v>45046</v>
      </c>
      <c r="O12" s="143">
        <v>45077</v>
      </c>
      <c r="P12" s="143">
        <v>45107</v>
      </c>
      <c r="Q12" s="143">
        <v>45138</v>
      </c>
      <c r="R12" s="143">
        <v>45169</v>
      </c>
    </row>
    <row r="13" spans="1:18" x14ac:dyDescent="0.3">
      <c r="I13" s="114" t="s">
        <v>1286</v>
      </c>
      <c r="J13" s="144" t="s">
        <v>1287</v>
      </c>
      <c r="K13" s="145">
        <v>144.25224390031511</v>
      </c>
      <c r="L13" s="145">
        <v>142.8469811908513</v>
      </c>
      <c r="M13" s="145">
        <v>152.47942031005616</v>
      </c>
      <c r="N13" s="145">
        <v>152.72029623092291</v>
      </c>
      <c r="O13" s="145">
        <v>152.11516835918152</v>
      </c>
      <c r="P13" s="145">
        <v>156.47836406551278</v>
      </c>
      <c r="Q13" s="145">
        <v>146.10390187490182</v>
      </c>
      <c r="R13" s="145">
        <v>167.74060250453081</v>
      </c>
    </row>
    <row r="14" spans="1:18" x14ac:dyDescent="0.3">
      <c r="I14" s="114" t="s">
        <v>1288</v>
      </c>
      <c r="J14" s="144" t="s">
        <v>1289</v>
      </c>
      <c r="K14" s="145">
        <v>140.09546535447654</v>
      </c>
      <c r="L14" s="145">
        <v>137.16681244325622</v>
      </c>
      <c r="M14" s="145">
        <v>147.80410662467995</v>
      </c>
      <c r="N14" s="145">
        <v>147.53040980165062</v>
      </c>
      <c r="O14" s="145">
        <v>147.92642136406468</v>
      </c>
      <c r="P14" s="145">
        <v>149.14551381411908</v>
      </c>
      <c r="Q14" s="145">
        <v>137.96769296769261</v>
      </c>
      <c r="R14" s="145">
        <v>160.26502612768815</v>
      </c>
    </row>
    <row r="15" spans="1:18" x14ac:dyDescent="0.3">
      <c r="I15" s="114" t="s">
        <v>1290</v>
      </c>
      <c r="J15" s="144" t="s">
        <v>1291</v>
      </c>
      <c r="K15" s="145">
        <v>4.1567785458385629</v>
      </c>
      <c r="L15" s="145">
        <v>5.6801687475950757</v>
      </c>
      <c r="M15" s="145">
        <v>4.6753136853762101</v>
      </c>
      <c r="N15" s="145">
        <v>5.1898864292722919</v>
      </c>
      <c r="O15" s="145">
        <v>4.1887469951168441</v>
      </c>
      <c r="P15" s="145">
        <v>7.332850251393694</v>
      </c>
      <c r="Q15" s="145">
        <v>8.136208907209209</v>
      </c>
      <c r="R15" s="145">
        <v>7.4755763768426675</v>
      </c>
    </row>
    <row r="16" spans="1:18" x14ac:dyDescent="0.3">
      <c r="J16" s="144"/>
      <c r="K16" s="145"/>
      <c r="L16" s="145"/>
      <c r="M16" s="145"/>
      <c r="N16" s="145"/>
      <c r="O16" s="145"/>
      <c r="P16" s="145"/>
      <c r="Q16" s="145"/>
      <c r="R16" s="145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89424-FB9C-414D-9EF2-AD0231BAB347}">
  <sheetPr codeName="Sheet25">
    <pageSetUpPr fitToPage="1"/>
  </sheetPr>
  <dimension ref="A1:CS111"/>
  <sheetViews>
    <sheetView showGridLines="0" topLeftCell="A9" zoomScale="55" zoomScaleNormal="55" workbookViewId="0">
      <selection activeCell="B70" sqref="B70"/>
    </sheetView>
  </sheetViews>
  <sheetFormatPr defaultColWidth="9.44140625" defaultRowHeight="15.6" x14ac:dyDescent="0.3"/>
  <cols>
    <col min="1" max="1" width="17.109375" style="149" customWidth="1"/>
    <col min="2" max="2" width="86.88671875" style="149" customWidth="1"/>
    <col min="3" max="6" width="9" style="149" customWidth="1"/>
    <col min="7" max="12" width="25.109375" style="149" customWidth="1"/>
    <col min="13" max="23" width="9" style="149" customWidth="1"/>
    <col min="24" max="24" width="9.44140625" style="149" customWidth="1"/>
    <col min="25" max="65" width="9.44140625" style="149"/>
    <col min="66" max="78" width="9.5546875" style="149" bestFit="1" customWidth="1"/>
    <col min="79" max="82" width="9.44140625" style="149" bestFit="1" customWidth="1"/>
    <col min="83" max="83" width="9.5546875" style="149" bestFit="1" customWidth="1"/>
    <col min="84" max="84" width="9.44140625" style="149" bestFit="1" customWidth="1"/>
    <col min="85" max="86" width="9.5546875" style="149" bestFit="1" customWidth="1"/>
    <col min="87" max="87" width="14.109375" style="149" bestFit="1" customWidth="1"/>
    <col min="88" max="91" width="11.88671875" style="149" customWidth="1"/>
    <col min="92" max="92" width="9.44140625" style="149" customWidth="1"/>
    <col min="93" max="93" width="9.44140625" style="149"/>
    <col min="94" max="94" width="9.88671875" style="149" customWidth="1"/>
    <col min="95" max="16384" width="9.44140625" style="149"/>
  </cols>
  <sheetData>
    <row r="1" spans="1:97" x14ac:dyDescent="0.3">
      <c r="A1" s="146" t="s">
        <v>0</v>
      </c>
      <c r="B1" s="147" t="s">
        <v>1292</v>
      </c>
      <c r="C1" s="426"/>
      <c r="D1" s="426"/>
      <c r="E1" s="426"/>
      <c r="F1" s="426"/>
      <c r="G1" s="148"/>
      <c r="H1" s="148"/>
    </row>
    <row r="2" spans="1:97" x14ac:dyDescent="0.3">
      <c r="A2" s="146" t="s">
        <v>1</v>
      </c>
      <c r="B2" s="150" t="s">
        <v>1293</v>
      </c>
      <c r="C2" s="148"/>
      <c r="D2" s="148"/>
      <c r="E2" s="148"/>
      <c r="F2" s="148"/>
      <c r="G2" s="148"/>
      <c r="H2" s="148"/>
    </row>
    <row r="3" spans="1:97" x14ac:dyDescent="0.3">
      <c r="A3" s="146" t="s">
        <v>3</v>
      </c>
      <c r="B3" s="151" t="s">
        <v>4</v>
      </c>
      <c r="C3" s="148"/>
      <c r="D3" s="148"/>
      <c r="E3" s="148"/>
      <c r="F3" s="148"/>
      <c r="G3" s="148"/>
      <c r="H3" s="148"/>
    </row>
    <row r="4" spans="1:97" x14ac:dyDescent="0.3">
      <c r="A4" s="146" t="s">
        <v>5</v>
      </c>
      <c r="B4" s="151" t="s">
        <v>155</v>
      </c>
      <c r="C4" s="148"/>
      <c r="D4" s="148"/>
      <c r="E4" s="148"/>
      <c r="F4" s="148"/>
      <c r="G4" s="148"/>
      <c r="H4" s="148"/>
    </row>
    <row r="5" spans="1:97" x14ac:dyDescent="0.3">
      <c r="A5" s="146" t="s">
        <v>117</v>
      </c>
      <c r="B5" s="152" t="s">
        <v>1294</v>
      </c>
      <c r="C5" s="148"/>
      <c r="D5" s="148"/>
      <c r="E5" s="148"/>
      <c r="F5" s="148"/>
      <c r="G5" s="148"/>
      <c r="H5" s="148"/>
    </row>
    <row r="6" spans="1:97" x14ac:dyDescent="0.3">
      <c r="A6" s="146" t="s">
        <v>1295</v>
      </c>
      <c r="B6" s="152" t="s">
        <v>1296</v>
      </c>
      <c r="C6" s="148"/>
      <c r="D6" s="148"/>
      <c r="E6" s="148"/>
      <c r="F6" s="148"/>
      <c r="G6" s="148"/>
      <c r="H6" s="148"/>
    </row>
    <row r="8" spans="1:97" ht="62.4" x14ac:dyDescent="0.3">
      <c r="G8" s="153" t="s">
        <v>1297</v>
      </c>
      <c r="H8" s="153" t="s">
        <v>1298</v>
      </c>
      <c r="I8" s="154" t="s">
        <v>1299</v>
      </c>
      <c r="J8" s="153" t="s">
        <v>1300</v>
      </c>
      <c r="K8" s="153" t="s">
        <v>1301</v>
      </c>
      <c r="L8" s="154" t="s">
        <v>1302</v>
      </c>
    </row>
    <row r="9" spans="1:97" ht="62.4" x14ac:dyDescent="0.3">
      <c r="A9" s="155"/>
      <c r="B9" s="156"/>
      <c r="C9" s="156"/>
      <c r="D9" s="156"/>
      <c r="E9" s="157"/>
      <c r="F9" s="158"/>
      <c r="G9" s="153" t="s">
        <v>1303</v>
      </c>
      <c r="H9" s="153" t="s">
        <v>1304</v>
      </c>
      <c r="I9" s="154" t="s">
        <v>1305</v>
      </c>
      <c r="J9" s="153" t="s">
        <v>1306</v>
      </c>
      <c r="K9" s="153" t="s">
        <v>1307</v>
      </c>
      <c r="L9" s="154" t="s">
        <v>1308</v>
      </c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6"/>
      <c r="AB9" s="156"/>
      <c r="AC9" s="156"/>
      <c r="AD9" s="156"/>
      <c r="AE9" s="156"/>
      <c r="AF9" s="156"/>
      <c r="AG9" s="156"/>
      <c r="AH9" s="156"/>
      <c r="AI9" s="156"/>
      <c r="AJ9" s="156"/>
      <c r="AK9" s="156"/>
      <c r="AL9" s="156"/>
      <c r="AM9" s="156"/>
      <c r="AN9" s="156"/>
      <c r="AO9" s="156"/>
      <c r="AP9" s="156"/>
      <c r="AQ9" s="156"/>
      <c r="AR9" s="156"/>
      <c r="AS9" s="156"/>
      <c r="AT9" s="156"/>
      <c r="AU9" s="156"/>
      <c r="AV9" s="156"/>
      <c r="AW9" s="156"/>
      <c r="AX9" s="156"/>
      <c r="AY9" s="156"/>
      <c r="AZ9" s="156"/>
      <c r="BA9" s="156"/>
      <c r="BB9" s="156"/>
      <c r="BC9" s="156"/>
      <c r="BD9" s="156"/>
      <c r="BE9" s="156"/>
      <c r="BF9" s="156"/>
      <c r="BG9" s="156"/>
      <c r="BH9" s="156"/>
      <c r="BI9" s="156"/>
      <c r="BJ9" s="156"/>
      <c r="BK9" s="156"/>
      <c r="BL9" s="156"/>
      <c r="BM9" s="156"/>
      <c r="BN9" s="156"/>
      <c r="BO9" s="156"/>
      <c r="BP9" s="156"/>
      <c r="BQ9" s="156"/>
      <c r="BR9" s="156"/>
      <c r="BS9" s="156"/>
      <c r="BT9" s="156"/>
      <c r="BU9" s="156"/>
      <c r="BV9" s="156"/>
      <c r="BW9" s="156"/>
      <c r="BX9" s="156"/>
      <c r="BY9" s="156"/>
      <c r="BZ9" s="156"/>
      <c r="CA9" s="156"/>
      <c r="CB9" s="156"/>
      <c r="CC9" s="156"/>
      <c r="CD9" s="156"/>
      <c r="CE9" s="156"/>
      <c r="CF9" s="156"/>
      <c r="CG9" s="156"/>
      <c r="CH9" s="156"/>
      <c r="CI9" s="156"/>
      <c r="CJ9" s="156"/>
      <c r="CK9" s="156"/>
      <c r="CL9" s="156"/>
      <c r="CM9" s="156"/>
      <c r="CN9" s="156"/>
      <c r="CO9" s="156"/>
      <c r="CP9" s="156"/>
      <c r="CQ9" s="156"/>
      <c r="CR9" s="156"/>
      <c r="CS9" s="156"/>
    </row>
    <row r="10" spans="1:97" x14ac:dyDescent="0.3">
      <c r="E10" s="159" t="s">
        <v>1309</v>
      </c>
      <c r="F10" s="159" t="s">
        <v>1310</v>
      </c>
      <c r="G10" s="160">
        <v>10.2694399456801</v>
      </c>
      <c r="H10" s="161">
        <v>2.3683833106426704</v>
      </c>
      <c r="I10" s="160">
        <v>9.6046102741560233</v>
      </c>
      <c r="J10" s="160">
        <v>11.819667648156937</v>
      </c>
      <c r="K10" s="160">
        <v>2.6226052613564166</v>
      </c>
      <c r="L10" s="160">
        <v>3.0891531236116365</v>
      </c>
      <c r="M10" s="159"/>
      <c r="N10" s="159"/>
    </row>
    <row r="11" spans="1:97" x14ac:dyDescent="0.3">
      <c r="A11" s="155"/>
      <c r="B11" s="162"/>
      <c r="C11" s="162"/>
      <c r="D11" s="162"/>
      <c r="E11" s="159" t="s">
        <v>1311</v>
      </c>
      <c r="F11" s="159" t="s">
        <v>1312</v>
      </c>
      <c r="G11" s="160">
        <v>11.455862433205301</v>
      </c>
      <c r="H11" s="161">
        <v>3.4117945046120983</v>
      </c>
      <c r="I11" s="160">
        <v>9.8874298229618773</v>
      </c>
      <c r="J11" s="160">
        <v>12.832112419441044</v>
      </c>
      <c r="K11" s="160">
        <v>2.6226052613564166</v>
      </c>
      <c r="L11" s="160">
        <v>3.0891531236116365</v>
      </c>
      <c r="M11" s="159"/>
      <c r="N11" s="159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  <c r="AA11" s="162"/>
      <c r="AB11" s="162"/>
      <c r="AC11" s="162"/>
      <c r="AD11" s="162"/>
      <c r="AE11" s="162"/>
      <c r="AF11" s="162"/>
      <c r="AG11" s="162"/>
      <c r="AH11" s="162"/>
      <c r="AI11" s="162"/>
      <c r="AJ11" s="162"/>
      <c r="AK11" s="162"/>
      <c r="AL11" s="162"/>
      <c r="AM11" s="162"/>
      <c r="AN11" s="162"/>
      <c r="AO11" s="162"/>
      <c r="AP11" s="162"/>
      <c r="AQ11" s="162"/>
      <c r="AR11" s="162"/>
      <c r="AS11" s="162"/>
      <c r="AT11" s="162"/>
      <c r="AU11" s="162"/>
      <c r="AV11" s="162"/>
      <c r="AW11" s="162"/>
      <c r="AX11" s="162"/>
      <c r="AY11" s="162"/>
      <c r="AZ11" s="162"/>
      <c r="BA11" s="162"/>
      <c r="BB11" s="162"/>
      <c r="BC11" s="162"/>
      <c r="BD11" s="162"/>
      <c r="BE11" s="162"/>
      <c r="BF11" s="162"/>
      <c r="BG11" s="162"/>
      <c r="BH11" s="162"/>
      <c r="BI11" s="162"/>
      <c r="BJ11" s="162"/>
      <c r="BK11" s="162"/>
      <c r="BL11" s="162"/>
      <c r="BM11" s="162"/>
      <c r="BN11" s="162"/>
      <c r="BO11" s="162"/>
      <c r="BP11" s="162"/>
      <c r="BQ11" s="162"/>
      <c r="BR11" s="162"/>
      <c r="BS11" s="162"/>
      <c r="BT11" s="162"/>
      <c r="BU11" s="162"/>
      <c r="BV11" s="162"/>
      <c r="BW11" s="162"/>
      <c r="BX11" s="162"/>
      <c r="BY11" s="162"/>
      <c r="BZ11" s="162"/>
      <c r="CA11" s="162"/>
      <c r="CB11" s="162"/>
      <c r="CC11" s="162"/>
      <c r="CD11" s="162"/>
      <c r="CE11" s="162"/>
      <c r="CF11" s="162"/>
      <c r="CG11" s="162"/>
      <c r="CH11" s="162"/>
      <c r="CI11" s="162"/>
      <c r="CJ11" s="162"/>
      <c r="CK11" s="162"/>
      <c r="CL11" s="162"/>
      <c r="CM11" s="162"/>
      <c r="CN11" s="162"/>
      <c r="CO11" s="162"/>
      <c r="CP11" s="162"/>
      <c r="CQ11" s="162"/>
      <c r="CR11" s="162"/>
      <c r="CS11" s="162"/>
    </row>
    <row r="12" spans="1:97" x14ac:dyDescent="0.3">
      <c r="A12" s="155"/>
      <c r="B12" s="162"/>
      <c r="C12" s="162"/>
      <c r="D12" s="162"/>
      <c r="E12" s="159" t="s">
        <v>1313</v>
      </c>
      <c r="F12" s="159" t="s">
        <v>1314</v>
      </c>
      <c r="G12" s="160">
        <v>11.516452821297401</v>
      </c>
      <c r="H12" s="161">
        <v>4.1719685324350682</v>
      </c>
      <c r="I12" s="160">
        <v>9.6274313774879587</v>
      </c>
      <c r="J12" s="160">
        <v>13.115079994497872</v>
      </c>
      <c r="K12" s="160">
        <v>2.6226052613564166</v>
      </c>
      <c r="L12" s="160">
        <v>3.0891531236116365</v>
      </c>
      <c r="M12" s="159"/>
      <c r="N12" s="159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  <c r="AA12" s="162"/>
      <c r="AB12" s="162"/>
      <c r="AC12" s="162"/>
      <c r="AD12" s="162"/>
      <c r="AE12" s="162"/>
      <c r="AF12" s="162"/>
      <c r="AG12" s="162"/>
      <c r="AH12" s="162"/>
      <c r="AI12" s="162"/>
      <c r="AJ12" s="162"/>
      <c r="AK12" s="162"/>
      <c r="AL12" s="162"/>
      <c r="AM12" s="162"/>
      <c r="AN12" s="162"/>
      <c r="AO12" s="162"/>
      <c r="AP12" s="162"/>
      <c r="AQ12" s="162"/>
      <c r="AR12" s="162"/>
      <c r="AS12" s="162"/>
      <c r="AT12" s="162"/>
      <c r="AU12" s="162"/>
      <c r="AV12" s="162"/>
      <c r="AW12" s="162"/>
      <c r="AX12" s="162"/>
      <c r="AY12" s="162"/>
      <c r="AZ12" s="162"/>
      <c r="BA12" s="162"/>
      <c r="BB12" s="162"/>
      <c r="BC12" s="162"/>
      <c r="BD12" s="162"/>
      <c r="BE12" s="162"/>
      <c r="BF12" s="162"/>
      <c r="BG12" s="162"/>
      <c r="BH12" s="162"/>
      <c r="BI12" s="162"/>
      <c r="BJ12" s="162"/>
      <c r="BK12" s="162"/>
      <c r="BL12" s="162"/>
      <c r="BM12" s="162"/>
      <c r="BN12" s="162"/>
      <c r="BO12" s="162"/>
      <c r="BP12" s="162"/>
      <c r="BQ12" s="162"/>
      <c r="BR12" s="162"/>
      <c r="BS12" s="162"/>
      <c r="BT12" s="162"/>
      <c r="BU12" s="162"/>
      <c r="BV12" s="162"/>
      <c r="BW12" s="162"/>
      <c r="BX12" s="162"/>
      <c r="BY12" s="162"/>
      <c r="BZ12" s="162"/>
      <c r="CA12" s="162"/>
      <c r="CB12" s="162"/>
      <c r="CC12" s="162"/>
      <c r="CD12" s="162"/>
      <c r="CE12" s="162"/>
      <c r="CF12" s="162"/>
      <c r="CG12" s="162"/>
      <c r="CH12" s="162"/>
      <c r="CI12" s="162"/>
      <c r="CJ12" s="162"/>
      <c r="CK12" s="162"/>
      <c r="CL12" s="162"/>
      <c r="CM12" s="162"/>
      <c r="CN12" s="162"/>
      <c r="CO12" s="162"/>
      <c r="CP12" s="162"/>
      <c r="CQ12" s="162"/>
      <c r="CR12" s="162"/>
      <c r="CS12" s="162"/>
    </row>
    <row r="13" spans="1:97" x14ac:dyDescent="0.3">
      <c r="E13" s="159" t="s">
        <v>1315</v>
      </c>
      <c r="F13" s="159" t="s">
        <v>1316</v>
      </c>
      <c r="G13" s="160">
        <v>12.536183067410901</v>
      </c>
      <c r="H13" s="161">
        <v>5.9653515010206437</v>
      </c>
      <c r="I13" s="160">
        <v>10.454949270636146</v>
      </c>
      <c r="J13" s="160">
        <v>15.429944210428836</v>
      </c>
      <c r="K13" s="160">
        <v>2.6226052613564166</v>
      </c>
      <c r="L13" s="160">
        <v>3.0891531236116365</v>
      </c>
      <c r="M13" s="159"/>
      <c r="N13" s="159"/>
      <c r="O13" s="162"/>
    </row>
    <row r="14" spans="1:97" x14ac:dyDescent="0.3">
      <c r="E14" s="159" t="s">
        <v>1317</v>
      </c>
      <c r="F14" s="159" t="s">
        <v>1318</v>
      </c>
      <c r="G14" s="160">
        <v>13.3892665718349</v>
      </c>
      <c r="H14" s="161">
        <v>6.5681415075189005</v>
      </c>
      <c r="I14" s="160">
        <v>11.826849220106109</v>
      </c>
      <c r="J14" s="160">
        <v>17.628542602561556</v>
      </c>
      <c r="K14" s="160">
        <v>2.6226052613564166</v>
      </c>
      <c r="L14" s="160">
        <v>3.0891531236116365</v>
      </c>
      <c r="M14" s="159"/>
      <c r="N14" s="159"/>
    </row>
    <row r="15" spans="1:97" x14ac:dyDescent="0.3">
      <c r="E15" s="159" t="s">
        <v>1319</v>
      </c>
      <c r="F15" s="159" t="s">
        <v>1320</v>
      </c>
      <c r="G15" s="160">
        <v>12.006108170231801</v>
      </c>
      <c r="H15" s="161">
        <v>6.5717795482088235</v>
      </c>
      <c r="I15" s="160">
        <v>9.9923602106831844</v>
      </c>
      <c r="J15" s="160">
        <v>15.461875189210611</v>
      </c>
      <c r="K15" s="160">
        <v>2.6226052613564166</v>
      </c>
      <c r="L15" s="160">
        <v>3.0891531236116365</v>
      </c>
      <c r="M15" s="159"/>
      <c r="N15" s="159"/>
      <c r="O15" s="162"/>
      <c r="P15" s="162"/>
    </row>
    <row r="16" spans="1:97" x14ac:dyDescent="0.3">
      <c r="A16" s="155"/>
      <c r="B16" s="163"/>
      <c r="C16" s="163"/>
      <c r="D16" s="163"/>
      <c r="E16" s="159" t="s">
        <v>1321</v>
      </c>
      <c r="F16" s="159" t="s">
        <v>1322</v>
      </c>
      <c r="G16" s="160">
        <v>10.530237354354201</v>
      </c>
      <c r="H16" s="161">
        <v>7.6127530202770384</v>
      </c>
      <c r="I16" s="160">
        <v>8.9102982647403284</v>
      </c>
      <c r="J16" s="160">
        <v>15.351928946352933</v>
      </c>
      <c r="K16" s="160">
        <v>2.6226052613564166</v>
      </c>
      <c r="L16" s="160">
        <v>3.0891531236116365</v>
      </c>
      <c r="M16" s="159"/>
      <c r="N16" s="159"/>
      <c r="P16" s="162"/>
      <c r="Q16" s="163"/>
      <c r="R16" s="163"/>
      <c r="S16" s="163"/>
      <c r="T16" s="163"/>
      <c r="U16" s="163"/>
      <c r="V16" s="163"/>
      <c r="W16" s="163"/>
      <c r="X16" s="163"/>
      <c r="Y16" s="163"/>
      <c r="Z16" s="163"/>
      <c r="AA16" s="163"/>
      <c r="AB16" s="163"/>
      <c r="AC16" s="163"/>
      <c r="AD16" s="163"/>
      <c r="AE16" s="163"/>
      <c r="AF16" s="163"/>
      <c r="AG16" s="163"/>
      <c r="AH16" s="163"/>
      <c r="AI16" s="163"/>
      <c r="AJ16" s="163"/>
      <c r="AK16" s="163"/>
      <c r="AL16" s="163"/>
      <c r="AM16" s="163"/>
      <c r="AN16" s="163"/>
      <c r="AO16" s="163"/>
      <c r="AP16" s="163"/>
      <c r="AQ16" s="163"/>
      <c r="AR16" s="163"/>
      <c r="AS16" s="163"/>
      <c r="AT16" s="163"/>
      <c r="AU16" s="163"/>
      <c r="AV16" s="163"/>
      <c r="AW16" s="163"/>
      <c r="AX16" s="163"/>
      <c r="AY16" s="163"/>
      <c r="AZ16" s="163"/>
      <c r="BA16" s="163"/>
      <c r="BB16" s="163"/>
      <c r="BC16" s="163"/>
      <c r="BD16" s="163"/>
      <c r="BE16" s="163"/>
      <c r="BF16" s="163"/>
      <c r="BG16" s="163"/>
      <c r="BH16" s="163"/>
      <c r="BI16" s="163"/>
      <c r="BJ16" s="163"/>
      <c r="BK16" s="163"/>
      <c r="BL16" s="163"/>
      <c r="BM16" s="163"/>
      <c r="BN16" s="163"/>
      <c r="BO16" s="163"/>
      <c r="BP16" s="163"/>
      <c r="BQ16" s="163"/>
      <c r="BR16" s="163"/>
      <c r="BS16" s="163"/>
      <c r="BT16" s="163"/>
      <c r="BU16" s="163"/>
      <c r="BV16" s="163"/>
      <c r="BW16" s="163"/>
      <c r="BX16" s="163"/>
      <c r="BY16" s="163"/>
      <c r="BZ16" s="163"/>
      <c r="CA16" s="163"/>
      <c r="CB16" s="163"/>
      <c r="CC16" s="163"/>
      <c r="CD16" s="163"/>
      <c r="CE16" s="163"/>
      <c r="CF16" s="163"/>
      <c r="CG16" s="163"/>
      <c r="CH16" s="163"/>
      <c r="CI16" s="163"/>
      <c r="CJ16" s="163"/>
      <c r="CK16" s="163"/>
      <c r="CL16" s="163"/>
      <c r="CM16" s="163"/>
      <c r="CN16" s="163"/>
      <c r="CO16" s="163"/>
      <c r="CP16" s="163"/>
      <c r="CQ16" s="163"/>
      <c r="CR16" s="163"/>
      <c r="CS16" s="163"/>
    </row>
    <row r="17" spans="1:97" x14ac:dyDescent="0.3">
      <c r="A17" s="155"/>
      <c r="B17" s="163"/>
      <c r="C17" s="163"/>
      <c r="D17" s="163"/>
      <c r="E17" s="159" t="s">
        <v>1323</v>
      </c>
      <c r="F17" s="159" t="s">
        <v>1324</v>
      </c>
      <c r="G17" s="160">
        <v>11.075292295239</v>
      </c>
      <c r="H17" s="161">
        <v>7.395960797578633</v>
      </c>
      <c r="I17" s="160">
        <v>9.2316297592425958</v>
      </c>
      <c r="J17" s="160">
        <v>15.396412590885697</v>
      </c>
      <c r="K17" s="160">
        <v>2.6226052613564166</v>
      </c>
      <c r="L17" s="160">
        <v>3.0891531236116365</v>
      </c>
      <c r="M17" s="159"/>
      <c r="N17" s="159"/>
      <c r="O17" s="162"/>
      <c r="Q17" s="163"/>
      <c r="R17" s="163"/>
      <c r="S17" s="163"/>
      <c r="T17" s="163"/>
      <c r="U17" s="163"/>
      <c r="V17" s="163"/>
      <c r="W17" s="163"/>
      <c r="X17" s="163"/>
      <c r="Y17" s="163"/>
      <c r="Z17" s="163"/>
      <c r="AA17" s="163"/>
      <c r="AB17" s="163"/>
      <c r="AC17" s="163"/>
      <c r="AD17" s="163"/>
      <c r="AE17" s="163"/>
      <c r="AF17" s="163"/>
      <c r="AG17" s="163"/>
      <c r="AH17" s="163"/>
      <c r="AI17" s="163"/>
      <c r="AJ17" s="163"/>
      <c r="AK17" s="163"/>
      <c r="AL17" s="163"/>
      <c r="AM17" s="163"/>
      <c r="AN17" s="163"/>
      <c r="AO17" s="163"/>
      <c r="AP17" s="163"/>
      <c r="AQ17" s="163"/>
      <c r="AR17" s="163"/>
      <c r="AS17" s="163"/>
      <c r="AT17" s="163"/>
      <c r="AU17" s="163"/>
      <c r="AV17" s="163"/>
      <c r="AW17" s="163"/>
      <c r="AX17" s="163"/>
      <c r="AY17" s="163"/>
      <c r="AZ17" s="163"/>
      <c r="BA17" s="163"/>
      <c r="BB17" s="163"/>
      <c r="BC17" s="163"/>
      <c r="BD17" s="163"/>
      <c r="BE17" s="163"/>
      <c r="BF17" s="163"/>
      <c r="BG17" s="163"/>
      <c r="BH17" s="163"/>
      <c r="BI17" s="163"/>
      <c r="BJ17" s="163"/>
      <c r="BK17" s="163"/>
      <c r="BL17" s="163"/>
      <c r="BM17" s="163"/>
      <c r="BN17" s="163"/>
      <c r="BO17" s="163"/>
      <c r="BP17" s="163"/>
      <c r="BQ17" s="163"/>
      <c r="BR17" s="163"/>
      <c r="BS17" s="163"/>
      <c r="BT17" s="163"/>
      <c r="BU17" s="163"/>
      <c r="BV17" s="163"/>
      <c r="BW17" s="163"/>
      <c r="BX17" s="163"/>
      <c r="BY17" s="163"/>
      <c r="BZ17" s="163"/>
      <c r="CA17" s="163"/>
      <c r="CB17" s="163"/>
      <c r="CC17" s="163"/>
      <c r="CD17" s="163"/>
      <c r="CE17" s="163"/>
      <c r="CF17" s="163"/>
      <c r="CG17" s="163"/>
      <c r="CH17" s="163"/>
      <c r="CI17" s="163"/>
      <c r="CJ17" s="163"/>
      <c r="CK17" s="163"/>
      <c r="CL17" s="163"/>
      <c r="CM17" s="163"/>
      <c r="CN17" s="163"/>
      <c r="CO17" s="163"/>
      <c r="CP17" s="163"/>
      <c r="CQ17" s="163"/>
      <c r="CR17" s="163"/>
      <c r="CS17" s="163"/>
    </row>
    <row r="18" spans="1:97" x14ac:dyDescent="0.3">
      <c r="B18" s="163"/>
      <c r="C18" s="163"/>
      <c r="D18" s="163"/>
      <c r="E18" s="159" t="s">
        <v>1325</v>
      </c>
      <c r="F18" s="159" t="s">
        <v>1326</v>
      </c>
      <c r="G18" s="160">
        <v>12.826687205590801</v>
      </c>
      <c r="H18" s="161">
        <v>7.0885101399647361</v>
      </c>
      <c r="I18" s="160">
        <v>10.649017328441561</v>
      </c>
      <c r="J18" s="160">
        <v>16.534065127877728</v>
      </c>
      <c r="K18" s="160">
        <v>2.6226052613564166</v>
      </c>
      <c r="L18" s="160">
        <v>3.0891531236116365</v>
      </c>
      <c r="M18" s="159"/>
      <c r="N18" s="159"/>
      <c r="Q18" s="163"/>
      <c r="R18" s="163"/>
      <c r="S18" s="163"/>
      <c r="T18" s="163"/>
      <c r="U18" s="163"/>
      <c r="V18" s="163"/>
      <c r="W18" s="163"/>
      <c r="X18" s="163"/>
      <c r="Y18" s="163"/>
      <c r="Z18" s="163"/>
      <c r="AA18" s="163"/>
      <c r="AB18" s="163"/>
      <c r="AC18" s="163"/>
      <c r="AD18" s="163"/>
      <c r="AE18" s="163"/>
      <c r="AF18" s="163"/>
      <c r="AG18" s="163"/>
      <c r="AH18" s="163"/>
      <c r="AI18" s="163"/>
      <c r="AJ18" s="163"/>
      <c r="AK18" s="163"/>
      <c r="AL18" s="163"/>
      <c r="AM18" s="163"/>
      <c r="AN18" s="163"/>
      <c r="AO18" s="163"/>
      <c r="AP18" s="163"/>
      <c r="AQ18" s="163"/>
      <c r="AR18" s="163"/>
      <c r="AS18" s="163"/>
      <c r="AT18" s="163"/>
      <c r="AU18" s="163"/>
      <c r="AV18" s="163"/>
      <c r="AW18" s="163"/>
      <c r="AX18" s="163"/>
      <c r="AY18" s="163"/>
      <c r="AZ18" s="163"/>
      <c r="BA18" s="163"/>
      <c r="BB18" s="163"/>
      <c r="BC18" s="163"/>
      <c r="BD18" s="163"/>
      <c r="BE18" s="163"/>
      <c r="BF18" s="163"/>
      <c r="BG18" s="163"/>
      <c r="BH18" s="163"/>
      <c r="BI18" s="163"/>
      <c r="BJ18" s="163"/>
      <c r="BK18" s="163"/>
      <c r="BL18" s="163"/>
      <c r="BM18" s="163"/>
      <c r="BN18" s="163"/>
      <c r="BO18" s="163"/>
      <c r="BP18" s="163"/>
      <c r="BQ18" s="163"/>
      <c r="BR18" s="163"/>
      <c r="BS18" s="163"/>
      <c r="BT18" s="163"/>
      <c r="BU18" s="163"/>
      <c r="BV18" s="163"/>
      <c r="BW18" s="163"/>
      <c r="BX18" s="163"/>
      <c r="BY18" s="163"/>
      <c r="BZ18" s="163"/>
      <c r="CA18" s="163"/>
      <c r="CB18" s="163"/>
      <c r="CC18" s="163"/>
      <c r="CD18" s="163"/>
      <c r="CE18" s="163"/>
      <c r="CF18" s="163"/>
      <c r="CG18" s="163"/>
      <c r="CH18" s="163"/>
      <c r="CI18" s="163"/>
      <c r="CJ18" s="163"/>
      <c r="CK18" s="163"/>
      <c r="CL18" s="163"/>
      <c r="CM18" s="163"/>
      <c r="CN18" s="163"/>
      <c r="CO18" s="163"/>
      <c r="CP18" s="163"/>
      <c r="CQ18" s="163"/>
      <c r="CR18" s="163"/>
      <c r="CS18" s="163"/>
    </row>
    <row r="19" spans="1:97" x14ac:dyDescent="0.3">
      <c r="A19" s="155"/>
      <c r="B19" s="163"/>
      <c r="C19" s="163"/>
      <c r="D19" s="163"/>
      <c r="E19" s="159" t="s">
        <v>1327</v>
      </c>
      <c r="F19" s="159" t="s">
        <v>1328</v>
      </c>
      <c r="G19" s="160">
        <v>14.131149685515201</v>
      </c>
      <c r="H19" s="161">
        <v>7.3099118544991271</v>
      </c>
      <c r="I19" s="160">
        <v>11.922326626517512</v>
      </c>
      <c r="J19" s="160">
        <v>18.089634926260679</v>
      </c>
      <c r="K19" s="160">
        <v>2.6226052613564166</v>
      </c>
      <c r="L19" s="160">
        <v>3.0891531236116365</v>
      </c>
      <c r="M19" s="159"/>
      <c r="N19" s="159"/>
      <c r="O19" s="162"/>
      <c r="P19" s="162"/>
      <c r="Q19" s="163"/>
      <c r="R19" s="163"/>
      <c r="S19" s="163"/>
      <c r="T19" s="163"/>
      <c r="U19" s="163"/>
      <c r="V19" s="163"/>
      <c r="W19" s="163"/>
      <c r="X19" s="163"/>
      <c r="Y19" s="163"/>
      <c r="Z19" s="163"/>
      <c r="AA19" s="163"/>
      <c r="AB19" s="163"/>
      <c r="AC19" s="163"/>
      <c r="AD19" s="163"/>
      <c r="AE19" s="163"/>
      <c r="AF19" s="163"/>
      <c r="AG19" s="163"/>
      <c r="AH19" s="163"/>
      <c r="AI19" s="163"/>
      <c r="AJ19" s="163"/>
      <c r="AK19" s="163"/>
      <c r="AL19" s="163"/>
      <c r="AM19" s="163"/>
      <c r="AN19" s="163"/>
      <c r="AO19" s="163"/>
      <c r="AP19" s="163"/>
      <c r="AQ19" s="163"/>
      <c r="AR19" s="163"/>
      <c r="AS19" s="163"/>
      <c r="AT19" s="163"/>
      <c r="AU19" s="163"/>
      <c r="AV19" s="163"/>
      <c r="AW19" s="163"/>
      <c r="AX19" s="163"/>
      <c r="AY19" s="163"/>
      <c r="AZ19" s="163"/>
      <c r="BA19" s="163"/>
      <c r="BB19" s="163"/>
      <c r="BC19" s="163"/>
      <c r="BD19" s="163"/>
      <c r="BE19" s="163"/>
      <c r="BF19" s="163"/>
      <c r="BG19" s="163"/>
      <c r="BH19" s="163"/>
      <c r="BI19" s="163"/>
      <c r="BJ19" s="163"/>
      <c r="BK19" s="163"/>
      <c r="BL19" s="163"/>
      <c r="BM19" s="163"/>
      <c r="BN19" s="163"/>
      <c r="BO19" s="163"/>
      <c r="BP19" s="163"/>
      <c r="BQ19" s="163"/>
      <c r="BR19" s="163"/>
      <c r="BS19" s="163"/>
      <c r="BT19" s="163"/>
      <c r="BU19" s="163"/>
      <c r="BV19" s="163"/>
      <c r="BW19" s="163"/>
      <c r="BX19" s="163"/>
      <c r="BY19" s="163"/>
      <c r="BZ19" s="163"/>
      <c r="CA19" s="163"/>
      <c r="CB19" s="163"/>
      <c r="CC19" s="163"/>
      <c r="CD19" s="163"/>
      <c r="CE19" s="163"/>
      <c r="CF19" s="163"/>
      <c r="CG19" s="163"/>
      <c r="CH19" s="163"/>
      <c r="CI19" s="163"/>
      <c r="CJ19" s="163"/>
      <c r="CK19" s="163"/>
      <c r="CL19" s="163"/>
      <c r="CM19" s="163"/>
      <c r="CN19" s="163"/>
      <c r="CO19" s="163"/>
      <c r="CP19" s="163"/>
      <c r="CQ19" s="163"/>
      <c r="CR19" s="163"/>
      <c r="CS19" s="163"/>
    </row>
    <row r="20" spans="1:97" x14ac:dyDescent="0.3">
      <c r="A20" s="155"/>
      <c r="B20" s="163"/>
      <c r="C20" s="163"/>
      <c r="D20" s="163"/>
      <c r="E20" s="159" t="s">
        <v>1329</v>
      </c>
      <c r="F20" s="159" t="s">
        <v>1330</v>
      </c>
      <c r="G20" s="160">
        <v>13.911882535265601</v>
      </c>
      <c r="H20" s="161">
        <v>7.8910877941805779</v>
      </c>
      <c r="I20" s="160">
        <v>11.753032343118248</v>
      </c>
      <c r="J20" s="160">
        <v>18.419578716859558</v>
      </c>
      <c r="K20" s="160">
        <v>2.6226052613564166</v>
      </c>
      <c r="L20" s="160">
        <v>3.0891531236116365</v>
      </c>
      <c r="M20" s="159"/>
      <c r="N20" s="159"/>
      <c r="P20" s="162"/>
      <c r="Q20" s="163"/>
      <c r="R20" s="163"/>
      <c r="S20" s="163"/>
      <c r="T20" s="163"/>
      <c r="U20" s="163"/>
      <c r="V20" s="163"/>
      <c r="W20" s="163"/>
      <c r="X20" s="163"/>
      <c r="Y20" s="163"/>
      <c r="Z20" s="163"/>
      <c r="AA20" s="163"/>
      <c r="AB20" s="163"/>
      <c r="AC20" s="163"/>
      <c r="AD20" s="163"/>
      <c r="AE20" s="163"/>
      <c r="AF20" s="163"/>
      <c r="AG20" s="163"/>
      <c r="AH20" s="163"/>
      <c r="AI20" s="163"/>
      <c r="AJ20" s="163"/>
      <c r="AK20" s="163"/>
      <c r="AL20" s="163"/>
      <c r="AM20" s="163"/>
      <c r="AN20" s="163"/>
      <c r="AO20" s="163"/>
      <c r="AP20" s="163"/>
      <c r="AQ20" s="163"/>
      <c r="AR20" s="163"/>
      <c r="AS20" s="163"/>
      <c r="AT20" s="163"/>
      <c r="AU20" s="163"/>
      <c r="AV20" s="163"/>
      <c r="AW20" s="163"/>
      <c r="AX20" s="163"/>
      <c r="AY20" s="163"/>
      <c r="AZ20" s="163"/>
      <c r="BA20" s="163"/>
      <c r="BB20" s="163"/>
      <c r="BC20" s="163"/>
      <c r="BD20" s="163"/>
      <c r="BE20" s="163"/>
      <c r="BF20" s="163"/>
      <c r="BG20" s="163"/>
      <c r="BH20" s="163"/>
      <c r="BI20" s="163"/>
      <c r="BJ20" s="163"/>
      <c r="BK20" s="163"/>
      <c r="BL20" s="163"/>
      <c r="BM20" s="163"/>
      <c r="BN20" s="163"/>
      <c r="BO20" s="163"/>
      <c r="BP20" s="163"/>
      <c r="BQ20" s="163"/>
      <c r="BR20" s="163"/>
      <c r="BS20" s="163"/>
      <c r="BT20" s="163"/>
      <c r="BU20" s="163"/>
      <c r="BV20" s="163"/>
      <c r="BW20" s="163"/>
      <c r="BX20" s="163"/>
      <c r="BY20" s="163"/>
      <c r="BZ20" s="163"/>
      <c r="CA20" s="163"/>
      <c r="CB20" s="163"/>
      <c r="CC20" s="163"/>
      <c r="CD20" s="163"/>
      <c r="CE20" s="163"/>
      <c r="CF20" s="163"/>
      <c r="CG20" s="163"/>
      <c r="CH20" s="163"/>
      <c r="CI20" s="163"/>
      <c r="CJ20" s="163"/>
      <c r="CK20" s="163"/>
      <c r="CL20" s="163"/>
      <c r="CM20" s="163"/>
      <c r="CN20" s="163"/>
      <c r="CO20" s="163"/>
      <c r="CP20" s="163"/>
      <c r="CQ20" s="163"/>
      <c r="CR20" s="163"/>
      <c r="CS20" s="163"/>
    </row>
    <row r="21" spans="1:97" x14ac:dyDescent="0.3">
      <c r="B21" s="163"/>
      <c r="C21" s="163"/>
      <c r="D21" s="163"/>
      <c r="E21" s="159" t="s">
        <v>1331</v>
      </c>
      <c r="F21" s="159" t="s">
        <v>1332</v>
      </c>
      <c r="G21" s="160">
        <v>11.968995581407901</v>
      </c>
      <c r="H21" s="161">
        <v>6.4960438358407995</v>
      </c>
      <c r="I21" s="160">
        <v>10.444983823178401</v>
      </c>
      <c r="J21" s="160">
        <v>16.113886641173565</v>
      </c>
      <c r="K21" s="160">
        <v>2.6226052613564166</v>
      </c>
      <c r="L21" s="160">
        <v>3.0891531236116365</v>
      </c>
      <c r="M21" s="159"/>
      <c r="N21" s="159"/>
      <c r="O21" s="162"/>
      <c r="Q21" s="163"/>
      <c r="R21" s="163"/>
      <c r="S21" s="163"/>
      <c r="T21" s="163"/>
      <c r="U21" s="163"/>
      <c r="V21" s="163"/>
      <c r="W21" s="163"/>
      <c r="X21" s="163"/>
      <c r="Y21" s="163"/>
      <c r="Z21" s="163"/>
      <c r="AA21" s="163"/>
      <c r="AB21" s="163"/>
      <c r="AC21" s="163"/>
      <c r="AD21" s="163"/>
      <c r="AE21" s="163"/>
      <c r="AF21" s="163"/>
      <c r="AG21" s="163"/>
      <c r="AH21" s="163"/>
      <c r="AI21" s="163"/>
      <c r="AJ21" s="163"/>
      <c r="AK21" s="163"/>
      <c r="AL21" s="163"/>
      <c r="AM21" s="163"/>
      <c r="AN21" s="163"/>
      <c r="AO21" s="163"/>
      <c r="AP21" s="163"/>
      <c r="AQ21" s="163"/>
      <c r="AR21" s="163"/>
      <c r="AS21" s="163"/>
      <c r="AT21" s="163"/>
      <c r="AU21" s="163"/>
      <c r="AV21" s="163"/>
      <c r="AW21" s="163"/>
      <c r="AX21" s="163"/>
      <c r="AY21" s="163"/>
      <c r="AZ21" s="163"/>
      <c r="BA21" s="163"/>
      <c r="BB21" s="163"/>
      <c r="BC21" s="163"/>
      <c r="BD21" s="163"/>
      <c r="BE21" s="163"/>
      <c r="BF21" s="163"/>
      <c r="BG21" s="163"/>
      <c r="BH21" s="163"/>
      <c r="BI21" s="163"/>
      <c r="BJ21" s="163"/>
      <c r="BK21" s="163"/>
      <c r="BL21" s="163"/>
      <c r="BM21" s="163"/>
      <c r="BN21" s="163"/>
      <c r="BO21" s="163"/>
      <c r="BP21" s="163"/>
      <c r="BQ21" s="163"/>
      <c r="BR21" s="163"/>
      <c r="BS21" s="163"/>
      <c r="BT21" s="163"/>
      <c r="BU21" s="163"/>
      <c r="BV21" s="163"/>
      <c r="BW21" s="163"/>
      <c r="BX21" s="163"/>
      <c r="BY21" s="163"/>
      <c r="BZ21" s="163"/>
      <c r="CA21" s="163"/>
      <c r="CB21" s="163"/>
      <c r="CC21" s="163"/>
      <c r="CD21" s="163"/>
      <c r="CE21" s="163"/>
      <c r="CF21" s="163"/>
      <c r="CG21" s="163"/>
      <c r="CH21" s="163"/>
      <c r="CI21" s="163"/>
      <c r="CJ21" s="163"/>
      <c r="CK21" s="163"/>
      <c r="CL21" s="163"/>
      <c r="CM21" s="163"/>
      <c r="CN21" s="163"/>
      <c r="CO21" s="163"/>
      <c r="CP21" s="163"/>
      <c r="CQ21" s="163"/>
      <c r="CR21" s="163"/>
      <c r="CS21" s="163"/>
    </row>
    <row r="22" spans="1:97" x14ac:dyDescent="0.3">
      <c r="B22" s="163"/>
      <c r="C22" s="163"/>
      <c r="D22" s="163"/>
      <c r="E22" s="159" t="s">
        <v>1333</v>
      </c>
      <c r="F22" s="159" t="s">
        <v>1334</v>
      </c>
      <c r="G22" s="160">
        <v>14.3868388834303</v>
      </c>
      <c r="H22" s="160">
        <v>4.1823482834959975</v>
      </c>
      <c r="I22" s="160">
        <v>12.140552925834207</v>
      </c>
      <c r="J22" s="160">
        <v>15.669891170424899</v>
      </c>
      <c r="K22" s="160">
        <v>2.6226052613564166</v>
      </c>
      <c r="L22" s="160">
        <v>3.0891531236116365</v>
      </c>
      <c r="M22" s="159"/>
      <c r="N22" s="159"/>
      <c r="Q22" s="163"/>
      <c r="R22" s="163"/>
      <c r="S22" s="163"/>
      <c r="T22" s="163"/>
      <c r="U22" s="163"/>
      <c r="V22" s="163"/>
      <c r="W22" s="163"/>
      <c r="X22" s="163"/>
      <c r="Y22" s="163"/>
      <c r="Z22" s="163"/>
      <c r="AA22" s="163"/>
      <c r="AB22" s="163"/>
      <c r="AC22" s="163"/>
      <c r="AD22" s="163"/>
      <c r="AE22" s="163"/>
      <c r="AF22" s="163"/>
      <c r="AG22" s="163"/>
      <c r="AH22" s="163"/>
      <c r="AI22" s="163"/>
      <c r="AJ22" s="163"/>
      <c r="AK22" s="163"/>
      <c r="AL22" s="163"/>
      <c r="AM22" s="163"/>
      <c r="AN22" s="163"/>
      <c r="AO22" s="163"/>
      <c r="AP22" s="163"/>
      <c r="AQ22" s="163"/>
      <c r="AR22" s="163"/>
      <c r="AS22" s="163"/>
      <c r="AT22" s="163"/>
      <c r="AU22" s="163"/>
      <c r="AV22" s="163"/>
      <c r="AW22" s="163"/>
      <c r="AX22" s="163"/>
      <c r="AY22" s="163"/>
      <c r="AZ22" s="163"/>
      <c r="BA22" s="163"/>
      <c r="BB22" s="163"/>
      <c r="BC22" s="163"/>
      <c r="BD22" s="163"/>
      <c r="BE22" s="163"/>
      <c r="BF22" s="163"/>
      <c r="BG22" s="163"/>
      <c r="BH22" s="163"/>
      <c r="BI22" s="163"/>
      <c r="BJ22" s="163"/>
      <c r="BK22" s="163"/>
      <c r="BL22" s="163"/>
      <c r="BM22" s="163"/>
      <c r="BN22" s="163"/>
      <c r="BO22" s="163"/>
      <c r="BP22" s="163"/>
      <c r="BQ22" s="163"/>
      <c r="BR22" s="163"/>
      <c r="BS22" s="163"/>
      <c r="BT22" s="163"/>
      <c r="BU22" s="163"/>
      <c r="BV22" s="163"/>
      <c r="BW22" s="163"/>
      <c r="BX22" s="163"/>
      <c r="BY22" s="163"/>
      <c r="BZ22" s="163"/>
      <c r="CA22" s="163"/>
      <c r="CB22" s="163"/>
      <c r="CC22" s="163"/>
      <c r="CD22" s="163"/>
      <c r="CE22" s="163"/>
      <c r="CF22" s="163"/>
      <c r="CG22" s="163"/>
      <c r="CH22" s="163"/>
      <c r="CI22" s="163"/>
      <c r="CJ22" s="163"/>
      <c r="CK22" s="163"/>
      <c r="CL22" s="163"/>
      <c r="CM22" s="163"/>
      <c r="CN22" s="163"/>
      <c r="CO22" s="163"/>
      <c r="CP22" s="163"/>
      <c r="CQ22" s="163"/>
      <c r="CR22" s="163"/>
      <c r="CS22" s="163"/>
    </row>
    <row r="23" spans="1:97" x14ac:dyDescent="0.3">
      <c r="B23" s="163"/>
      <c r="C23" s="163"/>
      <c r="D23" s="163"/>
      <c r="E23" s="159" t="s">
        <v>1335</v>
      </c>
      <c r="F23" s="159" t="s">
        <v>1336</v>
      </c>
      <c r="G23" s="160">
        <v>14.006329962318899</v>
      </c>
      <c r="H23" s="160">
        <v>3.7587818589443014</v>
      </c>
      <c r="I23" s="160">
        <v>11.795534359953637</v>
      </c>
      <c r="J23" s="160">
        <v>14.961020300098335</v>
      </c>
      <c r="K23" s="160">
        <v>2.6226052613564166</v>
      </c>
      <c r="L23" s="160">
        <v>3.0891531236116365</v>
      </c>
      <c r="M23" s="159"/>
      <c r="N23" s="159"/>
      <c r="O23" s="162"/>
      <c r="P23" s="162"/>
      <c r="Q23" s="163"/>
      <c r="R23" s="163"/>
      <c r="S23" s="163"/>
      <c r="T23" s="163"/>
      <c r="U23" s="163"/>
      <c r="V23" s="163"/>
      <c r="W23" s="163"/>
      <c r="X23" s="163"/>
      <c r="Y23" s="163"/>
      <c r="Z23" s="163"/>
      <c r="AA23" s="163"/>
      <c r="AB23" s="163"/>
      <c r="AC23" s="163"/>
      <c r="AD23" s="163"/>
      <c r="AE23" s="163"/>
      <c r="AF23" s="163"/>
      <c r="AG23" s="163"/>
      <c r="AH23" s="163"/>
      <c r="AI23" s="163"/>
      <c r="AJ23" s="163"/>
      <c r="AK23" s="163"/>
      <c r="AL23" s="163"/>
      <c r="AM23" s="163"/>
      <c r="AN23" s="163"/>
      <c r="AO23" s="163"/>
      <c r="AP23" s="163"/>
      <c r="AQ23" s="163"/>
      <c r="AR23" s="163"/>
      <c r="AS23" s="163"/>
      <c r="AT23" s="163"/>
      <c r="AU23" s="163"/>
      <c r="AV23" s="163"/>
      <c r="AW23" s="163"/>
      <c r="AX23" s="163"/>
      <c r="AY23" s="163"/>
      <c r="AZ23" s="163"/>
      <c r="BA23" s="163"/>
      <c r="BB23" s="163"/>
      <c r="BC23" s="163"/>
      <c r="BD23" s="163"/>
      <c r="BE23" s="163"/>
      <c r="BF23" s="163"/>
      <c r="BG23" s="163"/>
      <c r="BH23" s="163"/>
      <c r="BI23" s="163"/>
      <c r="BJ23" s="163"/>
      <c r="BK23" s="163"/>
      <c r="BL23" s="163"/>
      <c r="BM23" s="163"/>
      <c r="BN23" s="163"/>
      <c r="BO23" s="163"/>
      <c r="BP23" s="163"/>
      <c r="BQ23" s="163"/>
      <c r="BR23" s="163"/>
      <c r="BS23" s="163"/>
      <c r="BT23" s="163"/>
      <c r="BU23" s="163"/>
      <c r="BV23" s="163"/>
      <c r="BW23" s="163"/>
      <c r="BX23" s="163"/>
      <c r="BY23" s="163"/>
      <c r="BZ23" s="163"/>
      <c r="CA23" s="163"/>
      <c r="CB23" s="163"/>
      <c r="CC23" s="163"/>
      <c r="CD23" s="163"/>
      <c r="CE23" s="163"/>
      <c r="CF23" s="163"/>
      <c r="CG23" s="163"/>
      <c r="CH23" s="163"/>
      <c r="CI23" s="163"/>
      <c r="CJ23" s="163"/>
      <c r="CK23" s="163"/>
      <c r="CL23" s="163"/>
      <c r="CM23" s="163"/>
      <c r="CN23" s="163"/>
      <c r="CO23" s="163"/>
      <c r="CP23" s="163"/>
      <c r="CQ23" s="163"/>
      <c r="CR23" s="163"/>
      <c r="CS23" s="163"/>
    </row>
    <row r="24" spans="1:97" x14ac:dyDescent="0.3">
      <c r="A24" s="155"/>
      <c r="B24" s="163"/>
      <c r="C24" s="163"/>
      <c r="D24" s="163"/>
      <c r="E24" s="159" t="s">
        <v>1337</v>
      </c>
      <c r="F24" s="159" t="s">
        <v>1338</v>
      </c>
      <c r="G24" s="160">
        <v>13.675111269260901</v>
      </c>
      <c r="H24" s="160">
        <v>4.9816214259370017</v>
      </c>
      <c r="I24" s="160">
        <v>11.904699973753029</v>
      </c>
      <c r="J24" s="160">
        <v>16.241389254805217</v>
      </c>
      <c r="K24" s="160">
        <v>2.6226052613564166</v>
      </c>
      <c r="L24" s="160">
        <v>3.0891531236116365</v>
      </c>
      <c r="M24" s="159"/>
      <c r="N24" s="159"/>
      <c r="P24" s="162"/>
      <c r="Q24" s="163"/>
      <c r="R24" s="163"/>
      <c r="S24" s="163"/>
      <c r="T24" s="163"/>
      <c r="U24" s="163"/>
      <c r="V24" s="163"/>
      <c r="W24" s="163"/>
      <c r="X24" s="163"/>
      <c r="Y24" s="163"/>
      <c r="Z24" s="163"/>
      <c r="AA24" s="163"/>
      <c r="AB24" s="163"/>
      <c r="AC24" s="163"/>
      <c r="AD24" s="163"/>
      <c r="AE24" s="163"/>
      <c r="AF24" s="163"/>
      <c r="AG24" s="163"/>
      <c r="AH24" s="163"/>
      <c r="AI24" s="163"/>
      <c r="AJ24" s="163"/>
      <c r="AK24" s="163"/>
      <c r="AL24" s="163"/>
      <c r="AM24" s="163"/>
      <c r="AN24" s="163"/>
      <c r="AO24" s="163"/>
      <c r="AP24" s="163"/>
      <c r="AQ24" s="163"/>
      <c r="AR24" s="163"/>
      <c r="AS24" s="163"/>
      <c r="AT24" s="163"/>
      <c r="AU24" s="163"/>
      <c r="AV24" s="163"/>
      <c r="AW24" s="163"/>
      <c r="AX24" s="163"/>
      <c r="AY24" s="163"/>
      <c r="AZ24" s="163"/>
      <c r="BA24" s="163"/>
      <c r="BB24" s="163"/>
      <c r="BC24" s="163"/>
      <c r="BD24" s="163"/>
      <c r="BE24" s="163"/>
      <c r="BF24" s="163"/>
      <c r="BG24" s="163"/>
      <c r="BH24" s="163"/>
      <c r="BI24" s="163"/>
      <c r="BJ24" s="163"/>
      <c r="BK24" s="163"/>
      <c r="BL24" s="163"/>
      <c r="BM24" s="163"/>
      <c r="BN24" s="163"/>
      <c r="BO24" s="163"/>
      <c r="BP24" s="163"/>
      <c r="BQ24" s="163"/>
      <c r="BR24" s="163"/>
      <c r="BS24" s="163"/>
      <c r="BT24" s="163"/>
      <c r="BU24" s="163"/>
      <c r="BV24" s="163"/>
      <c r="BW24" s="163"/>
      <c r="BX24" s="163"/>
      <c r="BY24" s="163"/>
      <c r="BZ24" s="163"/>
      <c r="CA24" s="163"/>
      <c r="CB24" s="163"/>
      <c r="CC24" s="163"/>
      <c r="CD24" s="163"/>
      <c r="CE24" s="163"/>
      <c r="CF24" s="163"/>
      <c r="CG24" s="163"/>
      <c r="CH24" s="163"/>
      <c r="CI24" s="163"/>
      <c r="CJ24" s="163"/>
      <c r="CK24" s="163"/>
      <c r="CL24" s="163"/>
      <c r="CM24" s="163"/>
      <c r="CN24" s="163"/>
      <c r="CO24" s="163"/>
      <c r="CP24" s="163"/>
      <c r="CQ24" s="163"/>
      <c r="CR24" s="163"/>
      <c r="CS24" s="163"/>
    </row>
    <row r="25" spans="1:97" x14ac:dyDescent="0.3">
      <c r="A25" s="155"/>
      <c r="B25" s="163"/>
      <c r="C25" s="163"/>
      <c r="D25" s="163"/>
      <c r="E25" s="159" t="s">
        <v>1339</v>
      </c>
      <c r="F25" s="159" t="s">
        <v>1340</v>
      </c>
      <c r="G25" s="160">
        <v>10.405231827281201</v>
      </c>
      <c r="H25" s="160">
        <v>4.5931450970211998</v>
      </c>
      <c r="I25" s="160">
        <v>9.821912565992049</v>
      </c>
      <c r="J25" s="160">
        <v>14.157565081448311</v>
      </c>
      <c r="K25" s="160">
        <v>2.6226052613564166</v>
      </c>
      <c r="L25" s="160">
        <v>3.0891531236116365</v>
      </c>
      <c r="M25" s="159"/>
      <c r="N25" s="159"/>
      <c r="O25" s="162"/>
      <c r="Q25" s="163"/>
      <c r="R25" s="163"/>
      <c r="S25" s="163"/>
      <c r="T25" s="163"/>
      <c r="U25" s="163"/>
      <c r="V25" s="163"/>
      <c r="W25" s="163"/>
      <c r="X25" s="163"/>
      <c r="Y25" s="163"/>
      <c r="Z25" s="163"/>
      <c r="AA25" s="163"/>
      <c r="AB25" s="163"/>
      <c r="AC25" s="163"/>
      <c r="AD25" s="163"/>
      <c r="AE25" s="163"/>
      <c r="AF25" s="163"/>
      <c r="AG25" s="163"/>
      <c r="AH25" s="163"/>
      <c r="AI25" s="163"/>
      <c r="AJ25" s="163"/>
      <c r="AK25" s="163"/>
      <c r="AL25" s="163"/>
      <c r="AM25" s="163"/>
      <c r="AN25" s="163"/>
      <c r="AO25" s="163"/>
      <c r="AP25" s="163"/>
      <c r="AQ25" s="163"/>
      <c r="AR25" s="163"/>
      <c r="AS25" s="163"/>
      <c r="AT25" s="163"/>
      <c r="AU25" s="163"/>
      <c r="AV25" s="163"/>
      <c r="AW25" s="163"/>
      <c r="AX25" s="163"/>
      <c r="AY25" s="163"/>
      <c r="AZ25" s="163"/>
      <c r="BA25" s="163"/>
      <c r="BB25" s="163"/>
      <c r="BC25" s="163"/>
      <c r="BD25" s="163"/>
      <c r="BE25" s="163"/>
      <c r="BF25" s="163"/>
      <c r="BG25" s="163"/>
      <c r="BH25" s="163"/>
      <c r="BI25" s="163"/>
      <c r="BJ25" s="163"/>
      <c r="BK25" s="163"/>
      <c r="BL25" s="163"/>
      <c r="BM25" s="163"/>
      <c r="BN25" s="163"/>
      <c r="BO25" s="163"/>
      <c r="BP25" s="163"/>
      <c r="BQ25" s="163"/>
      <c r="BR25" s="163"/>
      <c r="BS25" s="163"/>
      <c r="BT25" s="163"/>
      <c r="BU25" s="163"/>
      <c r="BV25" s="163"/>
      <c r="BW25" s="163"/>
      <c r="BX25" s="163"/>
      <c r="BY25" s="163"/>
      <c r="BZ25" s="163"/>
      <c r="CA25" s="163"/>
      <c r="CB25" s="163"/>
      <c r="CC25" s="163"/>
      <c r="CD25" s="163"/>
      <c r="CE25" s="163"/>
      <c r="CF25" s="163"/>
      <c r="CG25" s="163"/>
      <c r="CH25" s="163"/>
      <c r="CI25" s="163"/>
      <c r="CJ25" s="163"/>
      <c r="CK25" s="163"/>
      <c r="CL25" s="163"/>
      <c r="CM25" s="163"/>
      <c r="CN25" s="163"/>
      <c r="CO25" s="163"/>
      <c r="CP25" s="163"/>
      <c r="CQ25" s="163"/>
      <c r="CR25" s="163"/>
      <c r="CS25" s="163"/>
    </row>
    <row r="26" spans="1:97" x14ac:dyDescent="0.3">
      <c r="B26" s="163"/>
      <c r="C26" s="163"/>
      <c r="D26" s="163"/>
      <c r="E26" s="159" t="s">
        <v>1341</v>
      </c>
      <c r="F26" s="159" t="s">
        <v>1342</v>
      </c>
      <c r="G26" s="160">
        <v>11.0482721149368</v>
      </c>
      <c r="H26" s="160">
        <v>4.3093595974560994</v>
      </c>
      <c r="I26" s="160">
        <v>10.449103683687907</v>
      </c>
      <c r="J26" s="160">
        <v>14.524758661739826</v>
      </c>
      <c r="K26" s="160">
        <v>2.6226052613564166</v>
      </c>
      <c r="L26" s="160">
        <v>3.0891531236116365</v>
      </c>
      <c r="M26" s="159"/>
      <c r="N26" s="159"/>
      <c r="Q26" s="163"/>
      <c r="R26" s="163"/>
      <c r="S26" s="163"/>
      <c r="T26" s="163"/>
      <c r="U26" s="163"/>
      <c r="V26" s="163"/>
      <c r="W26" s="163"/>
      <c r="X26" s="163"/>
      <c r="Y26" s="163"/>
      <c r="Z26" s="163"/>
      <c r="AA26" s="163"/>
      <c r="AB26" s="163"/>
      <c r="AC26" s="163"/>
      <c r="AD26" s="163"/>
      <c r="AE26" s="163"/>
      <c r="AF26" s="163"/>
      <c r="AG26" s="163"/>
      <c r="AH26" s="163"/>
      <c r="AI26" s="163"/>
      <c r="AJ26" s="163"/>
      <c r="AK26" s="163"/>
      <c r="AL26" s="163"/>
      <c r="AM26" s="163"/>
      <c r="AN26" s="163"/>
      <c r="AO26" s="163"/>
      <c r="AP26" s="163"/>
      <c r="AQ26" s="163"/>
      <c r="AR26" s="163"/>
      <c r="AS26" s="163"/>
      <c r="AT26" s="163"/>
      <c r="AU26" s="163"/>
      <c r="AV26" s="163"/>
      <c r="AW26" s="163"/>
      <c r="AX26" s="163"/>
      <c r="AY26" s="163"/>
      <c r="AZ26" s="163"/>
      <c r="BA26" s="163"/>
      <c r="BB26" s="163"/>
      <c r="BC26" s="163"/>
      <c r="BD26" s="163"/>
      <c r="BE26" s="163"/>
      <c r="BF26" s="163"/>
      <c r="BG26" s="163"/>
      <c r="BH26" s="163"/>
      <c r="BI26" s="163"/>
      <c r="BJ26" s="163"/>
      <c r="BK26" s="163"/>
      <c r="BL26" s="163"/>
      <c r="BM26" s="163"/>
      <c r="BN26" s="163"/>
      <c r="BO26" s="163"/>
      <c r="BP26" s="163"/>
      <c r="BQ26" s="163"/>
      <c r="BR26" s="163"/>
      <c r="BS26" s="163"/>
      <c r="BT26" s="163"/>
      <c r="BU26" s="163"/>
      <c r="BV26" s="163"/>
      <c r="BW26" s="163"/>
      <c r="BX26" s="163"/>
      <c r="BY26" s="163"/>
      <c r="BZ26" s="163"/>
      <c r="CA26" s="163"/>
      <c r="CB26" s="163"/>
      <c r="CC26" s="163"/>
      <c r="CD26" s="163"/>
      <c r="CE26" s="163"/>
      <c r="CF26" s="163"/>
      <c r="CG26" s="163"/>
      <c r="CH26" s="163"/>
      <c r="CI26" s="163"/>
      <c r="CJ26" s="163"/>
      <c r="CK26" s="163"/>
      <c r="CL26" s="163"/>
      <c r="CM26" s="163"/>
      <c r="CN26" s="163"/>
      <c r="CO26" s="163"/>
      <c r="CP26" s="163"/>
      <c r="CQ26" s="163"/>
      <c r="CR26" s="163"/>
      <c r="CS26" s="163"/>
    </row>
    <row r="27" spans="1:97" x14ac:dyDescent="0.3">
      <c r="A27" s="155"/>
      <c r="B27" s="163"/>
      <c r="C27" s="163"/>
      <c r="D27" s="163"/>
      <c r="E27" s="159" t="s">
        <v>1343</v>
      </c>
      <c r="F27" s="159" t="s">
        <v>1344</v>
      </c>
      <c r="G27" s="160">
        <v>10.788463843682401</v>
      </c>
      <c r="H27" s="160">
        <v>3.0258530141841984</v>
      </c>
      <c r="I27" s="160">
        <v>10.054420343037007</v>
      </c>
      <c r="J27" s="160">
        <v>12.874395322020593</v>
      </c>
      <c r="K27" s="160">
        <v>2.6226052613564166</v>
      </c>
      <c r="L27" s="160">
        <v>3.0891531236116365</v>
      </c>
      <c r="M27" s="159"/>
      <c r="N27" s="159"/>
      <c r="O27" s="162"/>
      <c r="P27" s="162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63"/>
      <c r="AC27" s="163"/>
      <c r="AD27" s="163"/>
      <c r="AE27" s="163"/>
      <c r="AF27" s="163"/>
      <c r="AG27" s="163"/>
      <c r="AH27" s="163"/>
      <c r="AI27" s="163"/>
      <c r="AJ27" s="163"/>
      <c r="AK27" s="163"/>
      <c r="AL27" s="163"/>
      <c r="AM27" s="163"/>
      <c r="AN27" s="163"/>
      <c r="AO27" s="163"/>
      <c r="AP27" s="163"/>
      <c r="AQ27" s="163"/>
      <c r="AR27" s="163"/>
      <c r="AS27" s="163"/>
      <c r="AT27" s="163"/>
      <c r="AU27" s="163"/>
      <c r="AV27" s="163"/>
      <c r="AW27" s="163"/>
      <c r="AX27" s="163"/>
      <c r="AY27" s="163"/>
      <c r="AZ27" s="163"/>
      <c r="BA27" s="163"/>
      <c r="BB27" s="163"/>
      <c r="BC27" s="163"/>
      <c r="BD27" s="163"/>
      <c r="BE27" s="163"/>
      <c r="BF27" s="163"/>
      <c r="BG27" s="163"/>
      <c r="BH27" s="163"/>
      <c r="BI27" s="163"/>
      <c r="BJ27" s="163"/>
      <c r="BK27" s="163"/>
      <c r="BL27" s="163"/>
      <c r="BM27" s="163"/>
      <c r="BN27" s="163"/>
      <c r="BO27" s="163"/>
      <c r="BP27" s="163"/>
      <c r="BQ27" s="163"/>
      <c r="BR27" s="163"/>
      <c r="BS27" s="163"/>
      <c r="BT27" s="163"/>
      <c r="BU27" s="163"/>
      <c r="BV27" s="163"/>
      <c r="BW27" s="163"/>
      <c r="BX27" s="163"/>
      <c r="BY27" s="163"/>
      <c r="BZ27" s="163"/>
      <c r="CA27" s="163"/>
      <c r="CB27" s="163"/>
      <c r="CC27" s="163"/>
      <c r="CD27" s="163"/>
      <c r="CE27" s="163"/>
      <c r="CF27" s="163"/>
      <c r="CG27" s="163"/>
      <c r="CH27" s="163"/>
      <c r="CI27" s="163"/>
      <c r="CJ27" s="163"/>
      <c r="CK27" s="163"/>
      <c r="CL27" s="163"/>
      <c r="CM27" s="163"/>
      <c r="CN27" s="163"/>
      <c r="CO27" s="163"/>
      <c r="CP27" s="163"/>
      <c r="CQ27" s="163"/>
      <c r="CR27" s="163"/>
      <c r="CS27" s="163"/>
    </row>
    <row r="28" spans="1:97" x14ac:dyDescent="0.3">
      <c r="A28" s="155"/>
      <c r="B28" s="163"/>
      <c r="C28" s="163"/>
      <c r="D28" s="163"/>
      <c r="E28" s="159" t="s">
        <v>1345</v>
      </c>
      <c r="F28" s="159" t="s">
        <v>1346</v>
      </c>
      <c r="G28" s="160">
        <v>9.4190972085928006</v>
      </c>
      <c r="H28" s="160">
        <v>2.5375377427372978</v>
      </c>
      <c r="I28" s="160">
        <v>8.9129532415935238</v>
      </c>
      <c r="J28" s="160">
        <v>11.314134028767421</v>
      </c>
      <c r="K28" s="160">
        <v>2.6226052613564166</v>
      </c>
      <c r="L28" s="160">
        <v>3.0891531236116365</v>
      </c>
      <c r="M28" s="159"/>
      <c r="N28" s="159"/>
      <c r="P28" s="162"/>
      <c r="Q28" s="163"/>
      <c r="R28" s="163"/>
      <c r="S28" s="163"/>
      <c r="T28" s="163"/>
      <c r="U28" s="163"/>
      <c r="V28" s="163"/>
      <c r="W28" s="163"/>
      <c r="X28" s="163"/>
      <c r="Y28" s="163"/>
      <c r="Z28" s="163"/>
      <c r="AA28" s="163"/>
      <c r="AB28" s="163"/>
      <c r="AC28" s="163"/>
      <c r="AD28" s="163"/>
      <c r="AE28" s="163"/>
      <c r="AF28" s="163"/>
      <c r="AG28" s="163"/>
      <c r="AH28" s="163"/>
      <c r="AI28" s="163"/>
      <c r="AJ28" s="163"/>
      <c r="AK28" s="163"/>
      <c r="AL28" s="163"/>
      <c r="AM28" s="163"/>
      <c r="AN28" s="163"/>
      <c r="AO28" s="163"/>
      <c r="AP28" s="163"/>
      <c r="AQ28" s="163"/>
      <c r="AR28" s="163"/>
      <c r="AS28" s="163"/>
      <c r="AT28" s="163"/>
      <c r="AU28" s="163"/>
      <c r="AV28" s="163"/>
      <c r="AW28" s="163"/>
      <c r="AX28" s="163"/>
      <c r="AY28" s="163"/>
      <c r="AZ28" s="163"/>
      <c r="BA28" s="163"/>
      <c r="BB28" s="163"/>
      <c r="BC28" s="163"/>
      <c r="BD28" s="163"/>
      <c r="BE28" s="163"/>
      <c r="BF28" s="163"/>
      <c r="BG28" s="163"/>
      <c r="BH28" s="163"/>
      <c r="BI28" s="163"/>
      <c r="BJ28" s="163"/>
      <c r="BK28" s="163"/>
      <c r="BL28" s="163"/>
      <c r="BM28" s="163"/>
      <c r="BN28" s="163"/>
      <c r="BO28" s="163"/>
      <c r="BP28" s="163"/>
      <c r="BQ28" s="163"/>
      <c r="BR28" s="163"/>
      <c r="BS28" s="163"/>
      <c r="BT28" s="163"/>
      <c r="BU28" s="163"/>
      <c r="BV28" s="163"/>
      <c r="BW28" s="163"/>
      <c r="BX28" s="163"/>
      <c r="BY28" s="163"/>
      <c r="BZ28" s="163"/>
      <c r="CA28" s="163"/>
      <c r="CB28" s="163"/>
      <c r="CC28" s="163"/>
      <c r="CD28" s="163"/>
      <c r="CE28" s="163"/>
      <c r="CF28" s="163"/>
      <c r="CG28" s="163"/>
      <c r="CH28" s="163"/>
      <c r="CI28" s="163"/>
      <c r="CJ28" s="163"/>
      <c r="CK28" s="163"/>
      <c r="CL28" s="163"/>
      <c r="CM28" s="163"/>
      <c r="CN28" s="163"/>
      <c r="CO28" s="163"/>
      <c r="CP28" s="163"/>
      <c r="CQ28" s="163"/>
      <c r="CR28" s="163"/>
      <c r="CS28" s="163"/>
    </row>
    <row r="29" spans="1:97" x14ac:dyDescent="0.3">
      <c r="E29" s="159" t="s">
        <v>1347</v>
      </c>
      <c r="F29" s="159" t="s">
        <v>1348</v>
      </c>
      <c r="G29" s="160">
        <v>7.3135268630982004</v>
      </c>
      <c r="H29" s="160">
        <v>2.8825183019809995</v>
      </c>
      <c r="I29" s="160">
        <v>7.1709555926089577</v>
      </c>
      <c r="J29" s="160">
        <v>9.9972815397637902</v>
      </c>
      <c r="K29" s="160">
        <v>2.6226052613564166</v>
      </c>
      <c r="L29" s="160">
        <v>3.0891531236116365</v>
      </c>
      <c r="M29" s="159"/>
      <c r="N29" s="159"/>
      <c r="O29" s="162"/>
    </row>
    <row r="30" spans="1:97" x14ac:dyDescent="0.3">
      <c r="E30" s="159" t="s">
        <v>1349</v>
      </c>
      <c r="F30" s="159" t="s">
        <v>1350</v>
      </c>
      <c r="G30" s="160">
        <v>8.5891428707301003</v>
      </c>
      <c r="H30" s="160">
        <v>2.9650833922461999</v>
      </c>
      <c r="I30" s="160">
        <v>8.5213187183299794</v>
      </c>
      <c r="J30" s="160">
        <v>11.462988334498466</v>
      </c>
      <c r="K30" s="160">
        <v>2.6226052613564166</v>
      </c>
      <c r="L30" s="160">
        <v>3.0891531236116365</v>
      </c>
      <c r="M30" s="159"/>
      <c r="N30" s="159"/>
    </row>
    <row r="31" spans="1:97" x14ac:dyDescent="0.3">
      <c r="E31" s="159" t="s">
        <v>1351</v>
      </c>
      <c r="F31" s="159" t="s">
        <v>1352</v>
      </c>
      <c r="G31" s="160">
        <v>7.9050295429544004</v>
      </c>
      <c r="H31" s="160">
        <v>3.4915288793413009</v>
      </c>
      <c r="I31" s="160">
        <v>7.9473405962350956</v>
      </c>
      <c r="J31" s="160">
        <v>11.457557611230053</v>
      </c>
      <c r="K31" s="160">
        <v>2.6226052613564166</v>
      </c>
      <c r="L31" s="160">
        <v>3.0891531236116365</v>
      </c>
      <c r="M31" s="159"/>
      <c r="N31" s="159"/>
      <c r="O31" s="162"/>
      <c r="P31" s="162"/>
    </row>
    <row r="32" spans="1:97" x14ac:dyDescent="0.3">
      <c r="E32" s="159" t="s">
        <v>1353</v>
      </c>
      <c r="F32" s="159" t="s">
        <v>1354</v>
      </c>
      <c r="G32" s="160">
        <v>8.4688108689929003</v>
      </c>
      <c r="H32" s="160">
        <v>2.8015897007412001</v>
      </c>
      <c r="I32" s="160">
        <v>8.5270926674686756</v>
      </c>
      <c r="J32" s="160">
        <v>11.347962723961855</v>
      </c>
      <c r="K32" s="160">
        <v>2.6226052613564166</v>
      </c>
      <c r="L32" s="160">
        <v>3.0891531236116365</v>
      </c>
      <c r="M32" s="159"/>
      <c r="N32" s="159"/>
      <c r="P32" s="162"/>
    </row>
    <row r="33" spans="5:16" x14ac:dyDescent="0.3">
      <c r="E33" s="159" t="s">
        <v>1355</v>
      </c>
      <c r="F33" s="159" t="s">
        <v>1356</v>
      </c>
      <c r="G33" s="160">
        <v>7.9345831437800998</v>
      </c>
      <c r="H33" s="160">
        <v>2.1619302467382999</v>
      </c>
      <c r="I33" s="160">
        <v>7.999401438763158</v>
      </c>
      <c r="J33" s="160">
        <v>10.178992680405234</v>
      </c>
      <c r="K33" s="160">
        <v>2.6226052613564166</v>
      </c>
      <c r="L33" s="160">
        <v>3.0891531236116365</v>
      </c>
      <c r="M33" s="159"/>
      <c r="N33" s="159"/>
      <c r="O33" s="162"/>
    </row>
    <row r="34" spans="5:16" x14ac:dyDescent="0.3">
      <c r="E34" s="159" t="s">
        <v>1357</v>
      </c>
      <c r="F34" s="159" t="s">
        <v>1358</v>
      </c>
      <c r="G34" s="160">
        <v>8.3589457888189003</v>
      </c>
      <c r="H34" s="160">
        <v>1.9255548556840996</v>
      </c>
      <c r="I34" s="160">
        <v>8.6308760045872148</v>
      </c>
      <c r="J34" s="160">
        <v>10.61907231777189</v>
      </c>
      <c r="K34" s="160">
        <v>2.6226052613564166</v>
      </c>
      <c r="L34" s="160">
        <v>3.0891531236116365</v>
      </c>
      <c r="M34" s="159"/>
      <c r="N34" s="159"/>
    </row>
    <row r="35" spans="5:16" x14ac:dyDescent="0.3">
      <c r="E35" s="159" t="s">
        <v>1359</v>
      </c>
      <c r="F35" s="159" t="s">
        <v>1360</v>
      </c>
      <c r="G35" s="160">
        <v>8.6093615458079</v>
      </c>
      <c r="H35" s="160">
        <v>1.0107689718178996</v>
      </c>
      <c r="I35" s="160">
        <v>9.210980609045178</v>
      </c>
      <c r="J35" s="160">
        <v>10.292381750128925</v>
      </c>
      <c r="K35" s="160">
        <v>2.6226052613564166</v>
      </c>
      <c r="L35" s="160">
        <v>3.0891531236116365</v>
      </c>
      <c r="M35" s="159"/>
      <c r="N35" s="159"/>
      <c r="O35" s="162"/>
      <c r="P35" s="162"/>
    </row>
    <row r="36" spans="5:16" x14ac:dyDescent="0.3">
      <c r="E36" s="159" t="s">
        <v>1361</v>
      </c>
      <c r="F36" s="159" t="s">
        <v>1362</v>
      </c>
      <c r="G36" s="160">
        <v>9.1240684193125006</v>
      </c>
      <c r="H36" s="160">
        <v>0.82098323220479941</v>
      </c>
      <c r="I36" s="160">
        <v>9.229649411065953</v>
      </c>
      <c r="J36" s="160">
        <v>10.060132815768984</v>
      </c>
      <c r="K36" s="160">
        <v>2.6226052613564166</v>
      </c>
      <c r="L36" s="160">
        <v>3.0891531236116365</v>
      </c>
      <c r="M36" s="159"/>
      <c r="N36" s="159"/>
      <c r="P36" s="162"/>
    </row>
    <row r="37" spans="5:16" x14ac:dyDescent="0.3">
      <c r="E37" s="159" t="s">
        <v>1363</v>
      </c>
      <c r="F37" s="159" t="s">
        <v>1364</v>
      </c>
      <c r="G37" s="160">
        <v>8.1687916365345004</v>
      </c>
      <c r="H37" s="160">
        <v>0.75960499858740071</v>
      </c>
      <c r="I37" s="160">
        <v>8.2240843634071403</v>
      </c>
      <c r="J37" s="160">
        <v>8.9888309586451562</v>
      </c>
      <c r="K37" s="160">
        <v>2.6226052613564166</v>
      </c>
      <c r="L37" s="160">
        <v>3.0891531236116365</v>
      </c>
      <c r="M37" s="159"/>
      <c r="N37" s="159"/>
      <c r="O37" s="162"/>
    </row>
    <row r="38" spans="5:16" x14ac:dyDescent="0.3">
      <c r="E38" s="159" t="s">
        <v>1365</v>
      </c>
      <c r="F38" s="159" t="s">
        <v>892</v>
      </c>
      <c r="G38" s="160">
        <v>8.7630047806574005</v>
      </c>
      <c r="H38" s="160">
        <v>0.93617860872880065</v>
      </c>
      <c r="I38" s="160">
        <v>8.4812085875522172</v>
      </c>
      <c r="J38" s="160">
        <v>9.3872820468933789</v>
      </c>
      <c r="K38" s="160">
        <v>2.6226052613564166</v>
      </c>
      <c r="L38" s="160">
        <v>3.0891531236116365</v>
      </c>
      <c r="M38" s="159"/>
      <c r="N38" s="159"/>
    </row>
    <row r="39" spans="5:16" x14ac:dyDescent="0.3">
      <c r="E39" s="159" t="s">
        <v>1366</v>
      </c>
      <c r="F39" s="159" t="s">
        <v>1367</v>
      </c>
      <c r="G39" s="160">
        <v>9.5114399620282999</v>
      </c>
      <c r="H39" s="160">
        <v>0.8865975992600994</v>
      </c>
      <c r="I39" s="160">
        <v>9.5341131386518327</v>
      </c>
      <c r="J39" s="160">
        <v>10.422824191189489</v>
      </c>
      <c r="K39" s="160">
        <v>2.6226052613564166</v>
      </c>
      <c r="L39" s="160">
        <v>3.0891531236116365</v>
      </c>
      <c r="M39" s="159"/>
      <c r="N39" s="159"/>
      <c r="O39" s="162"/>
      <c r="P39" s="162"/>
    </row>
    <row r="40" spans="5:16" x14ac:dyDescent="0.3">
      <c r="E40" s="159" t="s">
        <v>1368</v>
      </c>
      <c r="F40" s="159" t="s">
        <v>1369</v>
      </c>
      <c r="G40" s="160">
        <v>7.0728613129080005</v>
      </c>
      <c r="H40" s="160">
        <v>1.1384991017852988</v>
      </c>
      <c r="I40" s="160">
        <v>7.1916871178572315</v>
      </c>
      <c r="J40" s="160">
        <v>8.3493132838133928</v>
      </c>
      <c r="K40" s="160">
        <v>2.6226052613564166</v>
      </c>
      <c r="L40" s="160">
        <v>3.0891531236116365</v>
      </c>
      <c r="M40" s="159"/>
      <c r="N40" s="159"/>
      <c r="P40" s="162"/>
    </row>
    <row r="41" spans="5:16" x14ac:dyDescent="0.3">
      <c r="E41" s="159" t="s">
        <v>1370</v>
      </c>
      <c r="F41" s="159" t="s">
        <v>1371</v>
      </c>
      <c r="G41" s="160">
        <v>6.1961664765798998</v>
      </c>
      <c r="H41" s="160">
        <v>1.7617639158289</v>
      </c>
      <c r="I41" s="160">
        <v>6.1550771300857532</v>
      </c>
      <c r="J41" s="160">
        <v>7.9051580596275679</v>
      </c>
      <c r="K41" s="160">
        <v>2.6226052613564166</v>
      </c>
      <c r="L41" s="160">
        <v>3.0891531236116365</v>
      </c>
      <c r="M41" s="159"/>
      <c r="N41" s="159"/>
      <c r="O41" s="162"/>
    </row>
    <row r="42" spans="5:16" x14ac:dyDescent="0.3">
      <c r="E42" s="159" t="s">
        <v>1372</v>
      </c>
      <c r="F42" s="159" t="s">
        <v>893</v>
      </c>
      <c r="G42" s="160">
        <v>5.2567549823563002</v>
      </c>
      <c r="H42" s="160">
        <v>1.8449741441637997</v>
      </c>
      <c r="I42" s="160">
        <v>5.1894171085980743</v>
      </c>
      <c r="J42" s="160">
        <v>7.0107575402483784</v>
      </c>
      <c r="K42" s="160">
        <v>2.6226052613564166</v>
      </c>
      <c r="L42" s="160">
        <v>3.0891531236116365</v>
      </c>
      <c r="M42" s="159"/>
      <c r="N42" s="159"/>
    </row>
    <row r="43" spans="5:16" x14ac:dyDescent="0.3">
      <c r="E43" s="159" t="s">
        <v>1373</v>
      </c>
      <c r="F43" s="159" t="s">
        <v>1374</v>
      </c>
      <c r="G43" s="160">
        <v>5.5763014581848003</v>
      </c>
      <c r="H43" s="160">
        <v>1.5028819875582</v>
      </c>
      <c r="I43" s="160">
        <v>5.6183400263672878</v>
      </c>
      <c r="J43" s="160">
        <v>7.1325519263016322</v>
      </c>
      <c r="K43" s="160">
        <v>2.6226052613564166</v>
      </c>
      <c r="L43" s="160">
        <v>3.0891531236116365</v>
      </c>
      <c r="M43" s="159"/>
      <c r="N43" s="159"/>
      <c r="O43" s="162"/>
      <c r="P43" s="162"/>
    </row>
    <row r="44" spans="5:16" x14ac:dyDescent="0.3">
      <c r="E44" s="159" t="s">
        <v>1375</v>
      </c>
      <c r="F44" s="159" t="s">
        <v>1376</v>
      </c>
      <c r="G44" s="160">
        <v>4.9217199607684998</v>
      </c>
      <c r="H44" s="160">
        <v>1.3400517109201999</v>
      </c>
      <c r="I44" s="160">
        <v>4.7520384481582711</v>
      </c>
      <c r="J44" s="160">
        <v>6.0458904559061351</v>
      </c>
      <c r="K44" s="160">
        <v>2.6226052613564166</v>
      </c>
      <c r="L44" s="160">
        <v>3.0891531236116365</v>
      </c>
      <c r="M44" s="159"/>
      <c r="N44" s="159"/>
      <c r="P44" s="162"/>
    </row>
    <row r="45" spans="5:16" x14ac:dyDescent="0.3">
      <c r="E45" s="159" t="s">
        <v>1377</v>
      </c>
      <c r="F45" s="159" t="s">
        <v>1378</v>
      </c>
      <c r="G45" s="160">
        <v>4.3222228558180005</v>
      </c>
      <c r="H45" s="160">
        <v>0.95893211127169931</v>
      </c>
      <c r="I45" s="160">
        <v>4.101284139491959</v>
      </c>
      <c r="J45" s="160">
        <v>5.0111985955488176</v>
      </c>
      <c r="K45" s="160">
        <v>2.6226052613564166</v>
      </c>
      <c r="L45" s="160">
        <v>3.0891531236116365</v>
      </c>
      <c r="M45" s="159"/>
      <c r="N45" s="159"/>
      <c r="O45" s="162"/>
    </row>
    <row r="46" spans="5:16" x14ac:dyDescent="0.3">
      <c r="E46" s="159" t="s">
        <v>1379</v>
      </c>
      <c r="F46" s="159" t="s">
        <v>894</v>
      </c>
      <c r="G46" s="160">
        <v>5.5827887378407004</v>
      </c>
      <c r="H46" s="160">
        <v>1.5193035973635993</v>
      </c>
      <c r="I46" s="160">
        <v>5.1394549527391096</v>
      </c>
      <c r="J46" s="160">
        <v>6.5381094182499808</v>
      </c>
      <c r="K46" s="160">
        <v>2.6226052613564166</v>
      </c>
      <c r="L46" s="160">
        <v>3.0891531236116365</v>
      </c>
      <c r="M46" s="159"/>
      <c r="N46" s="159"/>
    </row>
    <row r="47" spans="5:16" x14ac:dyDescent="0.3">
      <c r="E47" s="159" t="s">
        <v>1380</v>
      </c>
      <c r="F47" s="159" t="s">
        <v>1381</v>
      </c>
      <c r="G47" s="160">
        <v>4.7547622071438997</v>
      </c>
      <c r="H47" s="160">
        <v>2.0150208439268003</v>
      </c>
      <c r="I47" s="160">
        <v>4.3390492798802454</v>
      </c>
      <c r="J47" s="160">
        <v>6.1778951276594958</v>
      </c>
      <c r="K47" s="160">
        <v>2.6226052613564166</v>
      </c>
      <c r="L47" s="160">
        <v>3.0891531236116365</v>
      </c>
      <c r="M47" s="159"/>
      <c r="N47" s="159"/>
      <c r="O47" s="162"/>
      <c r="P47" s="162"/>
    </row>
    <row r="48" spans="5:16" x14ac:dyDescent="0.3">
      <c r="E48" s="159" t="s">
        <v>1382</v>
      </c>
      <c r="F48" s="159" t="s">
        <v>1383</v>
      </c>
      <c r="G48" s="160">
        <v>4.7273531898750001</v>
      </c>
      <c r="H48" s="160">
        <v>2.0931086164378003</v>
      </c>
      <c r="I48" s="160">
        <v>4.2536705279552596</v>
      </c>
      <c r="J48" s="160">
        <v>6.1370488320387979</v>
      </c>
      <c r="K48" s="160">
        <v>2.6226052613564166</v>
      </c>
      <c r="L48" s="160">
        <v>3.0891531236116365</v>
      </c>
      <c r="M48" s="159"/>
      <c r="N48" s="159"/>
      <c r="P48" s="162"/>
    </row>
    <row r="49" spans="5:16" x14ac:dyDescent="0.3">
      <c r="E49" s="159" t="s">
        <v>1384</v>
      </c>
      <c r="F49" s="159" t="s">
        <v>1385</v>
      </c>
      <c r="G49" s="160">
        <v>4.2692488707824996</v>
      </c>
      <c r="H49" s="160">
        <v>1.5529140508067005</v>
      </c>
      <c r="I49" s="160">
        <v>3.7913607083745666</v>
      </c>
      <c r="J49" s="160">
        <v>5.1704457638288712</v>
      </c>
      <c r="K49" s="160">
        <v>2.6226052613564166</v>
      </c>
      <c r="L49" s="160">
        <v>3.0891531236116365</v>
      </c>
      <c r="M49" s="159"/>
      <c r="N49" s="159"/>
      <c r="O49" s="162"/>
    </row>
    <row r="50" spans="5:16" x14ac:dyDescent="0.3">
      <c r="E50" s="159" t="s">
        <v>1386</v>
      </c>
      <c r="F50" s="159" t="s">
        <v>895</v>
      </c>
      <c r="G50" s="160">
        <v>5.0274765006281994</v>
      </c>
      <c r="H50" s="160">
        <v>1.2353316733524009</v>
      </c>
      <c r="I50" s="160">
        <v>4.4111574939968889</v>
      </c>
      <c r="J50" s="160">
        <v>5.4950496947459637</v>
      </c>
      <c r="K50" s="160">
        <v>2.6226052613564166</v>
      </c>
      <c r="L50" s="160">
        <v>3.0891531236116365</v>
      </c>
      <c r="M50" s="159"/>
      <c r="N50" s="159"/>
    </row>
    <row r="51" spans="5:16" x14ac:dyDescent="0.3">
      <c r="E51" s="159" t="s">
        <v>1387</v>
      </c>
      <c r="F51" s="159" t="s">
        <v>1388</v>
      </c>
      <c r="G51" s="160">
        <v>4.9055605549223005</v>
      </c>
      <c r="H51" s="160">
        <v>0.82418915649619962</v>
      </c>
      <c r="I51" s="160">
        <v>4.3535299563588783</v>
      </c>
      <c r="J51" s="160">
        <v>5.0849717849409313</v>
      </c>
      <c r="K51" s="160">
        <v>2.6226052613564166</v>
      </c>
      <c r="L51" s="160">
        <v>3.0891531236116365</v>
      </c>
      <c r="M51" s="159"/>
      <c r="N51" s="159"/>
      <c r="O51" s="162"/>
      <c r="P51" s="162"/>
    </row>
    <row r="52" spans="5:16" x14ac:dyDescent="0.3">
      <c r="E52" s="159" t="s">
        <v>1389</v>
      </c>
      <c r="F52" s="159" t="s">
        <v>1390</v>
      </c>
      <c r="G52" s="160">
        <v>5.2782097977592004</v>
      </c>
      <c r="H52" s="160">
        <v>0.84085430339799938</v>
      </c>
      <c r="I52" s="160">
        <v>4.5526596345605714</v>
      </c>
      <c r="J52" s="160">
        <v>5.2779289194707317</v>
      </c>
      <c r="K52" s="160">
        <v>2.6226052613564166</v>
      </c>
      <c r="L52" s="160">
        <v>3.0891531236116365</v>
      </c>
      <c r="M52" s="159"/>
      <c r="N52" s="159"/>
      <c r="P52" s="162"/>
    </row>
    <row r="53" spans="5:16" x14ac:dyDescent="0.3">
      <c r="E53" s="159" t="s">
        <v>1391</v>
      </c>
      <c r="F53" s="159" t="s">
        <v>1392</v>
      </c>
      <c r="G53" s="160">
        <v>4.3896513511427999</v>
      </c>
      <c r="H53" s="160">
        <v>0.77161164757909972</v>
      </c>
      <c r="I53" s="160">
        <v>3.7144327171438021</v>
      </c>
      <c r="J53" s="160">
        <v>4.3673546281176385</v>
      </c>
      <c r="K53" s="160">
        <v>2.6226052613564166</v>
      </c>
      <c r="L53" s="160">
        <v>3.0891531236116365</v>
      </c>
      <c r="M53" s="159"/>
      <c r="N53" s="159"/>
      <c r="O53" s="162"/>
    </row>
    <row r="54" spans="5:16" x14ac:dyDescent="0.3">
      <c r="E54" s="159" t="s">
        <v>1393</v>
      </c>
      <c r="F54" s="159" t="s">
        <v>896</v>
      </c>
      <c r="G54" s="160">
        <v>5.3260906949418008</v>
      </c>
      <c r="H54" s="160">
        <v>0.76118822785579887</v>
      </c>
      <c r="I54" s="160">
        <v>4.3789693983863618</v>
      </c>
      <c r="J54" s="160">
        <v>5.0047980121120075</v>
      </c>
      <c r="K54" s="160">
        <v>2.6226052613564166</v>
      </c>
      <c r="L54" s="160">
        <v>3.0891531236116365</v>
      </c>
      <c r="M54" s="159"/>
      <c r="N54" s="159"/>
    </row>
    <row r="55" spans="5:16" x14ac:dyDescent="0.3">
      <c r="E55" s="159" t="s">
        <v>1394</v>
      </c>
      <c r="F55" s="159" t="s">
        <v>1395</v>
      </c>
      <c r="G55" s="160">
        <v>4.7459247772677999</v>
      </c>
      <c r="H55" s="160">
        <v>0.82296874800919984</v>
      </c>
      <c r="I55" s="160">
        <v>3.8911251532055484</v>
      </c>
      <c r="J55" s="160">
        <v>4.5658670730562472</v>
      </c>
      <c r="K55" s="160">
        <v>2.6226052613564166</v>
      </c>
      <c r="L55" s="160">
        <v>3.0891531236116365</v>
      </c>
      <c r="M55" s="159"/>
      <c r="N55" s="159"/>
      <c r="O55" s="162"/>
      <c r="P55" s="162"/>
    </row>
    <row r="56" spans="5:16" x14ac:dyDescent="0.3">
      <c r="E56" s="159" t="s">
        <v>1396</v>
      </c>
      <c r="F56" s="159" t="s">
        <v>1397</v>
      </c>
      <c r="G56" s="160">
        <v>5.1321279163450999</v>
      </c>
      <c r="H56" s="160">
        <v>0.84912682813579998</v>
      </c>
      <c r="I56" s="160">
        <v>4.1100975211219613</v>
      </c>
      <c r="J56" s="160">
        <v>4.7901261814217122</v>
      </c>
      <c r="K56" s="160">
        <v>2.6226052613564166</v>
      </c>
      <c r="L56" s="160">
        <v>3.0891531236116365</v>
      </c>
      <c r="M56" s="159"/>
      <c r="N56" s="159"/>
      <c r="P56" s="162"/>
    </row>
    <row r="57" spans="5:16" x14ac:dyDescent="0.3">
      <c r="E57" s="159" t="s">
        <v>1398</v>
      </c>
      <c r="F57" s="159" t="s">
        <v>1399</v>
      </c>
      <c r="G57" s="160">
        <v>5.0537536861832004</v>
      </c>
      <c r="H57" s="160">
        <v>1.0359271352119999</v>
      </c>
      <c r="I57" s="160">
        <v>3.8872682510182228</v>
      </c>
      <c r="J57" s="160">
        <v>4.6840871925680174</v>
      </c>
      <c r="K57" s="160">
        <v>2.6226052613564166</v>
      </c>
      <c r="L57" s="160">
        <v>3.0891531236116365</v>
      </c>
      <c r="M57" s="159"/>
      <c r="N57" s="159"/>
      <c r="P57" s="162"/>
    </row>
    <row r="58" spans="5:16" x14ac:dyDescent="0.3">
      <c r="E58" s="159" t="s">
        <v>1400</v>
      </c>
      <c r="F58" s="159" t="s">
        <v>897</v>
      </c>
      <c r="G58" s="160">
        <v>6.1287841071336997</v>
      </c>
      <c r="H58" s="160">
        <v>0.83736167386830029</v>
      </c>
      <c r="I58" s="160">
        <v>4.7756592803317357</v>
      </c>
      <c r="J58" s="160">
        <v>5.4281466218500336</v>
      </c>
      <c r="K58" s="160">
        <v>2.6226052613564166</v>
      </c>
      <c r="L58" s="160">
        <v>3.0891531236116365</v>
      </c>
      <c r="M58" s="159"/>
      <c r="N58" s="159"/>
    </row>
    <row r="59" spans="5:16" x14ac:dyDescent="0.3">
      <c r="E59" s="159" t="s">
        <v>1401</v>
      </c>
      <c r="F59" s="159" t="s">
        <v>1402</v>
      </c>
      <c r="G59" s="160">
        <v>5.3646167730876995</v>
      </c>
      <c r="H59" s="160">
        <v>0.79333118477700015</v>
      </c>
      <c r="I59" s="160">
        <v>4.0805141875308717</v>
      </c>
      <c r="J59" s="160">
        <v>4.6839494918256834</v>
      </c>
      <c r="K59" s="160">
        <v>2.6226052613564166</v>
      </c>
      <c r="L59" s="160">
        <v>3.0891531236116365</v>
      </c>
      <c r="M59" s="159"/>
      <c r="N59" s="159"/>
      <c r="O59" s="162"/>
      <c r="P59" s="162"/>
    </row>
    <row r="60" spans="5:16" x14ac:dyDescent="0.3">
      <c r="E60" s="159" t="s">
        <v>1403</v>
      </c>
      <c r="F60" s="159" t="s">
        <v>1404</v>
      </c>
      <c r="G60" s="160">
        <v>4.5974909787848999</v>
      </c>
      <c r="H60" s="160">
        <v>1.0275342278044004</v>
      </c>
      <c r="I60" s="160">
        <v>3.4087752557318254</v>
      </c>
      <c r="J60" s="160">
        <v>4.1706328137607667</v>
      </c>
      <c r="K60" s="160">
        <v>2.6226052613564166</v>
      </c>
      <c r="L60" s="160">
        <v>3.0891531236116365</v>
      </c>
      <c r="N60" s="159"/>
      <c r="P60" s="162"/>
    </row>
    <row r="61" spans="5:16" x14ac:dyDescent="0.3">
      <c r="E61" s="159" t="s">
        <v>1405</v>
      </c>
      <c r="F61" s="159" t="s">
        <v>1406</v>
      </c>
      <c r="G61" s="160">
        <v>3.7967070025496001</v>
      </c>
      <c r="H61" s="160">
        <v>0.9811335301372992</v>
      </c>
      <c r="I61" s="160">
        <v>2.6226052613564166</v>
      </c>
      <c r="J61" s="160">
        <v>3.3003309737970512</v>
      </c>
      <c r="K61" s="160">
        <v>2.6226052613564166</v>
      </c>
      <c r="L61" s="160">
        <v>3.0891531236116365</v>
      </c>
      <c r="N61" s="159"/>
      <c r="O61" s="162"/>
    </row>
    <row r="62" spans="5:16" x14ac:dyDescent="0.3">
      <c r="E62" s="159" t="s">
        <v>1407</v>
      </c>
      <c r="F62" s="159" t="s">
        <v>898</v>
      </c>
      <c r="G62" s="160">
        <v>5.2082059864463002</v>
      </c>
      <c r="H62" s="160">
        <v>0.9989103686716998</v>
      </c>
      <c r="I62" s="160">
        <v>3.4612212300535461</v>
      </c>
      <c r="J62" s="160">
        <v>4.125067818296154</v>
      </c>
      <c r="K62" s="160">
        <v>2.6226052613564166</v>
      </c>
      <c r="L62" s="160">
        <v>3.0891531236116365</v>
      </c>
      <c r="N62" s="159"/>
    </row>
    <row r="63" spans="5:16" x14ac:dyDescent="0.3">
      <c r="E63" s="159" t="s">
        <v>1408</v>
      </c>
      <c r="F63" s="159" t="s">
        <v>1409</v>
      </c>
      <c r="G63" s="160">
        <v>5.5431303111854007</v>
      </c>
      <c r="H63" s="160">
        <v>1.1992133229096993</v>
      </c>
      <c r="I63" s="160">
        <v>3.4519255191173408</v>
      </c>
      <c r="J63" s="160">
        <v>4.1987228772570671</v>
      </c>
      <c r="K63" s="160">
        <v>2.6226052613564166</v>
      </c>
      <c r="L63" s="160">
        <v>3.0891531236116365</v>
      </c>
      <c r="N63" s="159"/>
      <c r="O63" s="162"/>
    </row>
    <row r="64" spans="5:16" x14ac:dyDescent="0.3">
      <c r="E64" s="159" t="s">
        <v>1410</v>
      </c>
      <c r="F64" s="159" t="s">
        <v>1411</v>
      </c>
      <c r="G64" s="160">
        <v>5.5358099234623994</v>
      </c>
      <c r="H64" s="160">
        <v>1.1240790017349003</v>
      </c>
      <c r="I64" s="160">
        <v>3.3743553550691745</v>
      </c>
      <c r="J64" s="160">
        <v>4.0595382012050107</v>
      </c>
      <c r="K64" s="160">
        <v>2.6226052613564166</v>
      </c>
      <c r="L64" s="160">
        <v>3.0891531236116365</v>
      </c>
      <c r="N64" s="159"/>
    </row>
    <row r="65" spans="5:15" x14ac:dyDescent="0.3">
      <c r="E65" s="159" t="s">
        <v>1412</v>
      </c>
      <c r="F65" s="159" t="s">
        <v>1413</v>
      </c>
      <c r="G65" s="160">
        <v>4.3880593153669993</v>
      </c>
      <c r="H65" s="160">
        <v>0.74078931755420108</v>
      </c>
      <c r="I65" s="160">
        <v>2.6429688436600371</v>
      </c>
      <c r="J65" s="160">
        <v>3.0891531236116365</v>
      </c>
      <c r="K65" s="160">
        <v>2.6226052613564166</v>
      </c>
      <c r="L65" s="160">
        <v>3.0891531236116365</v>
      </c>
      <c r="N65" s="159"/>
      <c r="O65" s="162"/>
    </row>
    <row r="66" spans="5:15" x14ac:dyDescent="0.3">
      <c r="E66" s="159" t="s">
        <v>1414</v>
      </c>
      <c r="F66" s="159" t="s">
        <v>899</v>
      </c>
      <c r="G66" s="160">
        <v>7.6210972482118002</v>
      </c>
      <c r="H66" s="160">
        <v>0.81026498599780084</v>
      </c>
      <c r="I66" s="160">
        <v>4.3856723090160266</v>
      </c>
      <c r="J66" s="160">
        <v>4.8519511920062168</v>
      </c>
      <c r="K66" s="160">
        <v>2.6226052613564166</v>
      </c>
      <c r="L66" s="160">
        <v>3.0891531236116365</v>
      </c>
    </row>
    <row r="67" spans="5:15" x14ac:dyDescent="0.3">
      <c r="E67" s="159" t="s">
        <v>1415</v>
      </c>
      <c r="F67" s="159" t="s">
        <v>1416</v>
      </c>
      <c r="G67" s="160">
        <v>6.8732984514194007</v>
      </c>
      <c r="H67" s="160">
        <v>0.60058334900399934</v>
      </c>
      <c r="I67" s="160">
        <v>4.0831436728539039</v>
      </c>
      <c r="J67" s="160">
        <v>4.4399255176755377</v>
      </c>
      <c r="K67" s="160">
        <v>2.6226052613564166</v>
      </c>
      <c r="L67" s="160">
        <v>3.0891531236116365</v>
      </c>
      <c r="O67" s="162"/>
    </row>
    <row r="68" spans="5:15" x14ac:dyDescent="0.3">
      <c r="E68" s="159" t="s">
        <v>1417</v>
      </c>
      <c r="F68" s="159" t="s">
        <v>1418</v>
      </c>
      <c r="G68" s="160">
        <v>7.7435861485400999</v>
      </c>
      <c r="H68" s="160">
        <v>0.64204109788829911</v>
      </c>
      <c r="I68" s="160">
        <v>4.5355643806162602</v>
      </c>
      <c r="J68" s="160">
        <v>4.9116199546893826</v>
      </c>
      <c r="K68" s="160">
        <v>2.6226052613564166</v>
      </c>
      <c r="L68" s="160">
        <v>3.0891531236116365</v>
      </c>
    </row>
    <row r="69" spans="5:15" x14ac:dyDescent="0.3">
      <c r="E69" s="159" t="s">
        <v>1419</v>
      </c>
      <c r="F69" s="159" t="s">
        <v>1420</v>
      </c>
      <c r="G69" s="160">
        <v>6.5751651574252001</v>
      </c>
      <c r="H69" s="160">
        <v>0.85349540726909989</v>
      </c>
      <c r="I69" s="160">
        <v>3.6713764211882398</v>
      </c>
      <c r="J69" s="160">
        <v>4.1479428402540224</v>
      </c>
      <c r="K69" s="160">
        <v>2.6226052613564166</v>
      </c>
      <c r="L69" s="160">
        <v>3.0891531236116365</v>
      </c>
    </row>
    <row r="70" spans="5:15" x14ac:dyDescent="0.3">
      <c r="E70" s="159" t="s">
        <v>1421</v>
      </c>
      <c r="F70" s="159" t="s">
        <v>900</v>
      </c>
      <c r="G70" s="160">
        <v>8.7986579435780001</v>
      </c>
      <c r="H70" s="160">
        <v>1.2666273450392005</v>
      </c>
      <c r="I70" s="160">
        <v>4.5616017134772511</v>
      </c>
      <c r="J70" s="160">
        <v>5.2182756635863266</v>
      </c>
      <c r="K70" s="160">
        <v>2.6226052613564166</v>
      </c>
      <c r="L70" s="160">
        <v>3.0891531236116365</v>
      </c>
    </row>
    <row r="71" spans="5:15" x14ac:dyDescent="0.3">
      <c r="E71" s="159" t="s">
        <v>1422</v>
      </c>
      <c r="F71" s="159" t="s">
        <v>1423</v>
      </c>
      <c r="G71" s="160">
        <v>7.3359003058112986</v>
      </c>
      <c r="H71" s="160">
        <v>1.6829057652999992</v>
      </c>
      <c r="I71" s="160">
        <v>3.8354317391064834</v>
      </c>
      <c r="J71" s="160">
        <v>4.7153060445197799</v>
      </c>
      <c r="K71" s="160">
        <v>2.6226052613564166</v>
      </c>
      <c r="L71" s="160">
        <v>3.0891531236116365</v>
      </c>
    </row>
    <row r="109" spans="15:15" x14ac:dyDescent="0.3">
      <c r="O109" s="162"/>
    </row>
    <row r="111" spans="15:15" x14ac:dyDescent="0.3">
      <c r="O111" s="162"/>
    </row>
  </sheetData>
  <mergeCells count="1">
    <mergeCell ref="C1:F1"/>
  </mergeCells>
  <pageMargins left="0.75" right="0.75" top="1" bottom="1" header="0.5" footer="0.5"/>
  <pageSetup paperSize="9" scale="30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D44D6-7A20-4545-BA92-EE6B606E0C29}">
  <sheetPr codeName="Sheet26"/>
  <dimension ref="A1:T37"/>
  <sheetViews>
    <sheetView showGridLines="0" topLeftCell="A17" zoomScale="60" zoomScaleNormal="60" workbookViewId="0">
      <selection activeCell="Y58" sqref="Y58"/>
    </sheetView>
  </sheetViews>
  <sheetFormatPr defaultColWidth="8.109375" defaultRowHeight="13.8" x14ac:dyDescent="0.3"/>
  <cols>
    <col min="1" max="2" width="8.109375" style="168"/>
    <col min="3" max="3" width="2.109375" style="168" customWidth="1"/>
    <col min="4" max="6" width="15.109375" style="168" customWidth="1"/>
    <col min="7" max="8" width="1.109375" style="168" customWidth="1"/>
    <col min="9" max="9" width="17.44140625" style="168" customWidth="1"/>
    <col min="10" max="16384" width="8.109375" style="168"/>
  </cols>
  <sheetData>
    <row r="1" spans="1:20" s="165" customFormat="1" ht="15.6" x14ac:dyDescent="0.3">
      <c r="A1" s="1" t="s">
        <v>0</v>
      </c>
      <c r="B1" s="164" t="s">
        <v>1424</v>
      </c>
      <c r="C1" s="1"/>
      <c r="D1" s="1"/>
    </row>
    <row r="2" spans="1:20" s="165" customFormat="1" ht="15.6" x14ac:dyDescent="0.3">
      <c r="A2" s="1" t="s">
        <v>1</v>
      </c>
      <c r="B2" s="166" t="s">
        <v>1425</v>
      </c>
      <c r="C2" s="1"/>
      <c r="D2" s="1"/>
    </row>
    <row r="3" spans="1:20" s="165" customFormat="1" ht="15.6" x14ac:dyDescent="0.3">
      <c r="A3" s="1" t="s">
        <v>3</v>
      </c>
      <c r="B3" s="167" t="s">
        <v>4</v>
      </c>
      <c r="C3" s="1"/>
      <c r="D3" s="1"/>
    </row>
    <row r="4" spans="1:20" s="165" customFormat="1" ht="15.6" x14ac:dyDescent="0.3">
      <c r="A4" s="1" t="s">
        <v>5</v>
      </c>
      <c r="B4" s="167" t="s">
        <v>4</v>
      </c>
      <c r="C4" s="1"/>
      <c r="D4" s="1"/>
    </row>
    <row r="5" spans="1:20" s="165" customFormat="1" ht="15.6" x14ac:dyDescent="0.3">
      <c r="A5" s="1" t="s">
        <v>117</v>
      </c>
      <c r="B5" s="152" t="s">
        <v>1426</v>
      </c>
      <c r="C5" s="1"/>
      <c r="D5" s="1"/>
    </row>
    <row r="6" spans="1:20" s="165" customFormat="1" ht="15.6" x14ac:dyDescent="0.3">
      <c r="A6" s="1" t="s">
        <v>1295</v>
      </c>
      <c r="B6" s="152" t="s">
        <v>1427</v>
      </c>
      <c r="C6" s="1"/>
      <c r="D6" s="1"/>
    </row>
    <row r="8" spans="1:20" x14ac:dyDescent="0.3">
      <c r="L8" s="439" t="s">
        <v>1428</v>
      </c>
      <c r="M8" s="439" t="s">
        <v>1429</v>
      </c>
      <c r="N8" s="439" t="s">
        <v>1430</v>
      </c>
      <c r="O8" s="439"/>
      <c r="P8" s="439"/>
      <c r="Q8" s="439"/>
      <c r="R8" s="439"/>
      <c r="S8" s="439" t="s">
        <v>1431</v>
      </c>
      <c r="T8" s="439" t="s">
        <v>1432</v>
      </c>
    </row>
    <row r="9" spans="1:20" ht="13.5" customHeight="1" x14ac:dyDescent="0.3">
      <c r="L9" s="439"/>
      <c r="M9" s="439"/>
      <c r="N9" s="439" t="s">
        <v>1051</v>
      </c>
      <c r="O9" s="442" t="s">
        <v>1433</v>
      </c>
      <c r="P9" s="442" t="s">
        <v>1434</v>
      </c>
      <c r="Q9" s="442" t="s">
        <v>1435</v>
      </c>
      <c r="R9" s="442" t="s">
        <v>1436</v>
      </c>
      <c r="S9" s="439"/>
      <c r="T9" s="439"/>
    </row>
    <row r="10" spans="1:20" ht="12.75" customHeight="1" x14ac:dyDescent="0.3">
      <c r="L10" s="439"/>
      <c r="M10" s="439"/>
      <c r="N10" s="439"/>
      <c r="O10" s="442"/>
      <c r="P10" s="442"/>
      <c r="Q10" s="442"/>
      <c r="R10" s="442"/>
      <c r="S10" s="439"/>
      <c r="T10" s="439"/>
    </row>
    <row r="11" spans="1:20" ht="16.5" customHeight="1" x14ac:dyDescent="0.3">
      <c r="L11" s="439" t="s">
        <v>1437</v>
      </c>
      <c r="M11" s="439" t="s">
        <v>1438</v>
      </c>
      <c r="N11" s="440" t="s">
        <v>1439</v>
      </c>
      <c r="O11" s="440"/>
      <c r="P11" s="440"/>
      <c r="Q11" s="440"/>
      <c r="R11" s="440"/>
      <c r="S11" s="440" t="s">
        <v>1440</v>
      </c>
      <c r="T11" s="440" t="s">
        <v>1441</v>
      </c>
    </row>
    <row r="12" spans="1:20" x14ac:dyDescent="0.3">
      <c r="L12" s="439"/>
      <c r="M12" s="439"/>
      <c r="N12" s="440" t="s">
        <v>1046</v>
      </c>
      <c r="O12" s="441" t="s">
        <v>1442</v>
      </c>
      <c r="P12" s="441" t="s">
        <v>1443</v>
      </c>
      <c r="Q12" s="441" t="s">
        <v>1444</v>
      </c>
      <c r="R12" s="441" t="s">
        <v>1445</v>
      </c>
      <c r="S12" s="440"/>
      <c r="T12" s="440"/>
    </row>
    <row r="13" spans="1:20" ht="16.5" customHeight="1" x14ac:dyDescent="0.3">
      <c r="K13" s="170"/>
      <c r="L13" s="439"/>
      <c r="M13" s="439"/>
      <c r="N13" s="440"/>
      <c r="O13" s="441"/>
      <c r="P13" s="441"/>
      <c r="Q13" s="441"/>
      <c r="R13" s="441"/>
      <c r="S13" s="440"/>
      <c r="T13" s="440"/>
    </row>
    <row r="14" spans="1:20" ht="27.6" x14ac:dyDescent="0.3">
      <c r="K14" s="171" t="s">
        <v>1446</v>
      </c>
      <c r="L14" s="171" t="s">
        <v>1447</v>
      </c>
      <c r="M14" s="169" t="s">
        <v>1448</v>
      </c>
      <c r="N14" s="172">
        <v>166.58511722032159</v>
      </c>
      <c r="O14" s="172">
        <v>140.82</v>
      </c>
      <c r="P14" s="172">
        <v>299.86575163000003</v>
      </c>
      <c r="Q14" s="172">
        <v>110.80000000000001</v>
      </c>
      <c r="R14" s="172">
        <v>549.80000000000007</v>
      </c>
      <c r="S14" s="172">
        <v>166.95732761999776</v>
      </c>
      <c r="T14" s="172">
        <v>151.77286678828511</v>
      </c>
    </row>
    <row r="15" spans="1:20" ht="55.2" x14ac:dyDescent="0.3">
      <c r="K15" s="171" t="s">
        <v>1449</v>
      </c>
      <c r="L15" s="171" t="s">
        <v>1450</v>
      </c>
      <c r="M15" s="173" t="s">
        <v>1451</v>
      </c>
      <c r="N15" s="172">
        <v>-6.6736179329010952</v>
      </c>
      <c r="O15" s="174">
        <v>-9.325190693129997</v>
      </c>
      <c r="P15" s="174">
        <v>6.7412174712549273E-3</v>
      </c>
      <c r="Q15" s="174">
        <v>-12.646934986232075</v>
      </c>
      <c r="R15" s="174">
        <v>0.46775490791154412</v>
      </c>
      <c r="S15" s="172">
        <v>-6.4985481674514043</v>
      </c>
      <c r="T15" s="172">
        <v>-2.08977445487124</v>
      </c>
    </row>
    <row r="16" spans="1:20" ht="27.6" x14ac:dyDescent="0.3">
      <c r="K16" s="171" t="s">
        <v>1452</v>
      </c>
      <c r="L16" s="171" t="s">
        <v>1453</v>
      </c>
      <c r="M16" s="169" t="s">
        <v>1454</v>
      </c>
      <c r="N16" s="172">
        <v>8.9155619706090103</v>
      </c>
      <c r="O16" s="172">
        <v>1.9093842050000001</v>
      </c>
      <c r="P16" s="172">
        <v>13.883168564999998</v>
      </c>
      <c r="Q16" s="172">
        <v>0.15895000000000006</v>
      </c>
      <c r="R16" s="172">
        <v>19.336472145000009</v>
      </c>
      <c r="S16" s="172">
        <v>10.050263416911745</v>
      </c>
      <c r="T16" s="172">
        <v>7.707966511371418</v>
      </c>
    </row>
    <row r="20" spans="1:12" x14ac:dyDescent="0.3">
      <c r="C20" s="104"/>
      <c r="D20" s="104"/>
      <c r="E20" s="104"/>
      <c r="F20" s="104"/>
      <c r="G20" s="104"/>
      <c r="H20" s="104"/>
      <c r="I20" s="104"/>
    </row>
    <row r="21" spans="1:12" ht="14.4" thickBot="1" x14ac:dyDescent="0.35">
      <c r="C21" s="104"/>
      <c r="D21" s="104"/>
      <c r="E21" s="104"/>
      <c r="F21" s="104"/>
      <c r="G21" s="104"/>
      <c r="H21" s="104"/>
      <c r="I21" s="104"/>
    </row>
    <row r="22" spans="1:12" ht="21.6" thickBot="1" x14ac:dyDescent="0.35">
      <c r="C22" s="104"/>
      <c r="D22" s="175" t="s">
        <v>1446</v>
      </c>
      <c r="E22" s="175" t="s">
        <v>1449</v>
      </c>
      <c r="F22" s="175" t="s">
        <v>1452</v>
      </c>
      <c r="G22" s="104"/>
      <c r="H22" s="104"/>
      <c r="I22" s="104"/>
    </row>
    <row r="23" spans="1:12" ht="98.25" customHeight="1" thickBot="1" x14ac:dyDescent="0.35">
      <c r="A23" s="104"/>
      <c r="B23" s="104"/>
      <c r="C23" s="104"/>
      <c r="D23" s="427"/>
      <c r="E23" s="427"/>
      <c r="F23" s="430"/>
      <c r="G23" s="104"/>
      <c r="H23" s="104"/>
      <c r="I23" s="104"/>
      <c r="J23" s="104"/>
      <c r="K23" s="104"/>
      <c r="L23" s="104"/>
    </row>
    <row r="24" spans="1:12" ht="98.25" customHeight="1" thickBot="1" x14ac:dyDescent="0.35">
      <c r="A24" s="104"/>
      <c r="B24" s="104"/>
      <c r="C24" s="104"/>
      <c r="D24" s="428"/>
      <c r="E24" s="428"/>
      <c r="F24" s="431"/>
      <c r="G24" s="104"/>
      <c r="H24" s="104"/>
      <c r="I24" s="104"/>
      <c r="J24" s="104"/>
      <c r="K24" s="104"/>
      <c r="L24" s="104"/>
    </row>
    <row r="25" spans="1:12" ht="60.75" customHeight="1" thickBot="1" x14ac:dyDescent="0.35">
      <c r="A25" s="104"/>
      <c r="B25" s="104"/>
      <c r="C25" s="104"/>
      <c r="D25" s="429"/>
      <c r="E25" s="429"/>
      <c r="F25" s="432"/>
      <c r="G25" s="104"/>
      <c r="H25" s="104"/>
      <c r="I25" s="104"/>
      <c r="J25" s="104"/>
      <c r="K25" s="104"/>
      <c r="L25" s="104"/>
    </row>
    <row r="26" spans="1:12" x14ac:dyDescent="0.3">
      <c r="A26" s="104"/>
      <c r="B26" s="104"/>
      <c r="C26" s="104"/>
      <c r="D26" s="104"/>
      <c r="E26" s="104"/>
      <c r="F26" s="104"/>
      <c r="G26" s="104"/>
      <c r="H26" s="104"/>
      <c r="I26" s="104"/>
      <c r="J26" s="104"/>
      <c r="K26" s="104"/>
      <c r="L26" s="104"/>
    </row>
    <row r="27" spans="1:12" x14ac:dyDescent="0.3">
      <c r="A27" s="104"/>
      <c r="B27" s="104"/>
      <c r="C27" s="104"/>
      <c r="D27" s="104"/>
      <c r="E27" s="104"/>
      <c r="F27" s="104"/>
      <c r="G27" s="104"/>
      <c r="H27" s="104"/>
      <c r="I27" s="104"/>
      <c r="J27" s="104"/>
      <c r="K27" s="104"/>
      <c r="L27" s="104"/>
    </row>
    <row r="28" spans="1:12" x14ac:dyDescent="0.3">
      <c r="A28" s="104"/>
      <c r="B28" s="104"/>
      <c r="C28" s="104"/>
      <c r="D28" s="104"/>
      <c r="E28" s="104"/>
      <c r="F28" s="104"/>
      <c r="G28" s="104"/>
      <c r="H28" s="104"/>
      <c r="I28" s="104"/>
      <c r="J28" s="104"/>
      <c r="K28" s="104"/>
      <c r="L28" s="104"/>
    </row>
    <row r="29" spans="1:12" x14ac:dyDescent="0.3">
      <c r="A29" s="104"/>
      <c r="B29" s="104"/>
      <c r="C29" s="104"/>
      <c r="D29" s="104"/>
      <c r="E29" s="104"/>
      <c r="F29" s="104"/>
      <c r="G29" s="104"/>
      <c r="H29" s="104"/>
      <c r="I29" s="104"/>
      <c r="J29" s="104"/>
      <c r="K29" s="104"/>
      <c r="L29" s="104"/>
    </row>
    <row r="30" spans="1:12" x14ac:dyDescent="0.3">
      <c r="A30" s="104"/>
      <c r="B30" s="104"/>
      <c r="C30" s="104"/>
      <c r="D30" s="104"/>
      <c r="E30" s="104"/>
      <c r="F30" s="104"/>
      <c r="G30" s="104"/>
      <c r="H30" s="104"/>
      <c r="I30" s="104"/>
      <c r="J30" s="104"/>
      <c r="K30" s="104"/>
      <c r="L30" s="104"/>
    </row>
    <row r="31" spans="1:12" x14ac:dyDescent="0.3">
      <c r="A31" s="104"/>
      <c r="B31" s="104"/>
      <c r="C31" s="104"/>
      <c r="D31" s="104"/>
      <c r="E31" s="104"/>
      <c r="F31" s="104"/>
      <c r="G31" s="104"/>
      <c r="H31" s="104"/>
      <c r="I31" s="104"/>
      <c r="J31" s="104"/>
      <c r="K31" s="104"/>
      <c r="L31" s="104"/>
    </row>
    <row r="32" spans="1:12" ht="14.4" thickBot="1" x14ac:dyDescent="0.35">
      <c r="A32" s="104"/>
      <c r="B32" s="104"/>
      <c r="C32" s="104"/>
      <c r="D32" s="104"/>
      <c r="E32" s="104"/>
      <c r="F32" s="104"/>
      <c r="G32" s="104"/>
      <c r="H32" s="104"/>
      <c r="I32" s="104"/>
      <c r="J32" s="104"/>
      <c r="K32" s="104"/>
      <c r="L32" s="104"/>
    </row>
    <row r="33" spans="4:6" ht="17.25" customHeight="1" thickBot="1" x14ac:dyDescent="0.35">
      <c r="D33" s="175" t="s">
        <v>1447</v>
      </c>
      <c r="E33" s="175" t="s">
        <v>1450</v>
      </c>
      <c r="F33" s="175" t="s">
        <v>1453</v>
      </c>
    </row>
    <row r="34" spans="4:6" ht="84" customHeight="1" thickBot="1" x14ac:dyDescent="0.35">
      <c r="D34" s="433"/>
      <c r="E34" s="433"/>
      <c r="F34" s="436"/>
    </row>
    <row r="35" spans="4:6" ht="84" customHeight="1" thickBot="1" x14ac:dyDescent="0.35">
      <c r="D35" s="434"/>
      <c r="E35" s="434"/>
      <c r="F35" s="437"/>
    </row>
    <row r="36" spans="4:6" ht="88.5" customHeight="1" thickBot="1" x14ac:dyDescent="0.35">
      <c r="D36" s="435"/>
      <c r="E36" s="435"/>
      <c r="F36" s="438"/>
    </row>
    <row r="37" spans="4:6" ht="84" customHeight="1" x14ac:dyDescent="0.3"/>
  </sheetData>
  <mergeCells count="26">
    <mergeCell ref="L8:L10"/>
    <mergeCell ref="M8:M10"/>
    <mergeCell ref="N8:R8"/>
    <mergeCell ref="S8:S10"/>
    <mergeCell ref="T8:T10"/>
    <mergeCell ref="N9:N10"/>
    <mergeCell ref="O9:O10"/>
    <mergeCell ref="P9:P10"/>
    <mergeCell ref="Q9:Q10"/>
    <mergeCell ref="R9:R10"/>
    <mergeCell ref="L11:L13"/>
    <mergeCell ref="M11:M13"/>
    <mergeCell ref="N11:R11"/>
    <mergeCell ref="S11:S13"/>
    <mergeCell ref="T11:T13"/>
    <mergeCell ref="N12:N13"/>
    <mergeCell ref="O12:O13"/>
    <mergeCell ref="P12:P13"/>
    <mergeCell ref="Q12:Q13"/>
    <mergeCell ref="R12:R13"/>
    <mergeCell ref="D23:D25"/>
    <mergeCell ref="E23:E25"/>
    <mergeCell ref="F23:F25"/>
    <mergeCell ref="D34:D36"/>
    <mergeCell ref="E34:E36"/>
    <mergeCell ref="F34:F36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06A28-3C6F-4101-8959-911B86667B95}">
  <sheetPr codeName="Sheet27"/>
  <dimension ref="A1:CM21"/>
  <sheetViews>
    <sheetView showGridLines="0" topLeftCell="A8" zoomScale="70" zoomScaleNormal="70" workbookViewId="0">
      <selection activeCell="Y58" sqref="Y58"/>
    </sheetView>
  </sheetViews>
  <sheetFormatPr defaultColWidth="8.109375" defaultRowHeight="13.8" x14ac:dyDescent="0.3"/>
  <cols>
    <col min="1" max="13" width="8.109375" style="168"/>
    <col min="14" max="14" width="23.44140625" style="168" bestFit="1" customWidth="1"/>
    <col min="15" max="15" width="27.5546875" style="168" bestFit="1" customWidth="1"/>
    <col min="16" max="23" width="10.88671875" style="168" bestFit="1" customWidth="1"/>
    <col min="24" max="25" width="10" style="168" bestFit="1" customWidth="1"/>
    <col min="26" max="27" width="10.88671875" style="168" bestFit="1" customWidth="1"/>
    <col min="28" max="28" width="9.109375" style="168" bestFit="1" customWidth="1"/>
    <col min="29" max="30" width="10.88671875" style="168" bestFit="1" customWidth="1"/>
    <col min="31" max="34" width="9.44140625" style="168" bestFit="1" customWidth="1"/>
    <col min="35" max="61" width="18.109375" style="168" customWidth="1"/>
    <col min="62" max="62" width="15.5546875" style="168" customWidth="1"/>
    <col min="63" max="63" width="16.109375" style="168" customWidth="1"/>
    <col min="64" max="64" width="14.5546875" style="168" customWidth="1"/>
    <col min="65" max="66" width="16" style="168" customWidth="1"/>
    <col min="67" max="70" width="15.88671875" style="168" customWidth="1"/>
    <col min="71" max="73" width="16.109375" style="168" customWidth="1"/>
    <col min="74" max="74" width="15.88671875" style="168" customWidth="1"/>
    <col min="75" max="75" width="9.88671875" style="168" customWidth="1"/>
    <col min="76" max="76" width="103.88671875" style="168" customWidth="1"/>
    <col min="77" max="77" width="15.88671875" style="168" customWidth="1"/>
    <col min="78" max="78" width="19.44140625" style="168" customWidth="1"/>
    <col min="79" max="81" width="16.88671875" style="168" customWidth="1"/>
    <col min="82" max="82" width="23.109375" style="168" customWidth="1"/>
    <col min="83" max="83" width="9.88671875" style="168" bestFit="1" customWidth="1"/>
    <col min="84" max="84" width="51.44140625" style="168" customWidth="1"/>
    <col min="85" max="88" width="15.109375" style="168" bestFit="1" customWidth="1"/>
    <col min="89" max="90" width="15.109375" style="168" customWidth="1"/>
    <col min="91" max="91" width="9.88671875" style="168" bestFit="1" customWidth="1"/>
    <col min="92" max="92" width="109.88671875" style="168" customWidth="1"/>
    <col min="93" max="97" width="16.109375" style="168" customWidth="1"/>
    <col min="98" max="104" width="20.109375" style="168" customWidth="1"/>
    <col min="105" max="106" width="8.109375" style="168"/>
    <col min="107" max="111" width="10.88671875" style="168" customWidth="1"/>
    <col min="112" max="16384" width="8.109375" style="168"/>
  </cols>
  <sheetData>
    <row r="1" spans="1:91" ht="15.6" x14ac:dyDescent="0.3">
      <c r="A1" s="176" t="s">
        <v>0</v>
      </c>
      <c r="B1" s="177" t="s">
        <v>1455</v>
      </c>
    </row>
    <row r="2" spans="1:91" ht="15.6" x14ac:dyDescent="0.3">
      <c r="A2" s="176" t="s">
        <v>1</v>
      </c>
      <c r="B2" s="178" t="s">
        <v>1456</v>
      </c>
    </row>
    <row r="3" spans="1:91" ht="15.6" x14ac:dyDescent="0.3">
      <c r="A3" s="179" t="s">
        <v>3</v>
      </c>
      <c r="B3" s="180" t="s">
        <v>4</v>
      </c>
    </row>
    <row r="4" spans="1:91" ht="15.6" x14ac:dyDescent="0.3">
      <c r="A4" s="179" t="s">
        <v>5</v>
      </c>
      <c r="B4" s="180" t="s">
        <v>4</v>
      </c>
    </row>
    <row r="5" spans="1:91" ht="15.6" x14ac:dyDescent="0.3">
      <c r="A5" s="181" t="s">
        <v>6</v>
      </c>
      <c r="B5" s="180" t="s">
        <v>1457</v>
      </c>
    </row>
    <row r="6" spans="1:91" ht="15.6" x14ac:dyDescent="0.3">
      <c r="A6" s="181" t="s">
        <v>7</v>
      </c>
      <c r="B6" s="180" t="s">
        <v>1458</v>
      </c>
    </row>
    <row r="7" spans="1:91" x14ac:dyDescent="0.3">
      <c r="P7" s="182">
        <v>43465</v>
      </c>
      <c r="Q7" s="182">
        <v>43555</v>
      </c>
      <c r="R7" s="182">
        <v>43646</v>
      </c>
      <c r="S7" s="182">
        <v>43738</v>
      </c>
      <c r="T7" s="182">
        <v>43830</v>
      </c>
      <c r="U7" s="182">
        <v>43921</v>
      </c>
      <c r="V7" s="182">
        <v>44012</v>
      </c>
      <c r="W7" s="182">
        <v>44104</v>
      </c>
      <c r="X7" s="182">
        <v>44196</v>
      </c>
      <c r="Y7" s="182">
        <v>44286</v>
      </c>
      <c r="Z7" s="182">
        <v>44377</v>
      </c>
      <c r="AA7" s="182">
        <v>44469</v>
      </c>
      <c r="AB7" s="182">
        <v>44561</v>
      </c>
      <c r="AC7" s="182">
        <v>44651</v>
      </c>
      <c r="AD7" s="182">
        <v>44742</v>
      </c>
      <c r="AE7" s="182">
        <v>44834</v>
      </c>
      <c r="AF7" s="182">
        <v>44926</v>
      </c>
      <c r="AG7" s="182">
        <v>45016</v>
      </c>
      <c r="AH7" s="182">
        <v>45107</v>
      </c>
      <c r="AI7" s="182"/>
      <c r="AJ7" s="182"/>
      <c r="AK7" s="182"/>
      <c r="AL7" s="182"/>
      <c r="CM7" s="183"/>
    </row>
    <row r="8" spans="1:91" x14ac:dyDescent="0.3">
      <c r="N8" s="168" t="s">
        <v>1459</v>
      </c>
      <c r="O8" s="168" t="s">
        <v>1460</v>
      </c>
      <c r="P8" s="184">
        <v>-3350.6956422429998</v>
      </c>
      <c r="Q8" s="184">
        <v>-3373.2216697387316</v>
      </c>
      <c r="R8" s="184">
        <v>-3378.1397539999998</v>
      </c>
      <c r="S8" s="184">
        <v>-3899.805957</v>
      </c>
      <c r="T8" s="184">
        <v>-3573.5549660000001</v>
      </c>
      <c r="U8" s="184">
        <v>-3975.566131</v>
      </c>
      <c r="V8" s="184">
        <v>-4119.3228963009997</v>
      </c>
      <c r="W8" s="184">
        <v>-3804.3127118269999</v>
      </c>
      <c r="X8" s="184">
        <v>-3340.5734237790002</v>
      </c>
      <c r="Y8" s="184">
        <v>-3221.6661756409999</v>
      </c>
      <c r="Z8" s="184">
        <v>-3152.291599302418</v>
      </c>
      <c r="AA8" s="184">
        <v>-3150.4834161437138</v>
      </c>
      <c r="AB8" s="184">
        <v>-3462.9268911833101</v>
      </c>
      <c r="AC8" s="184">
        <v>-3839.7194057934698</v>
      </c>
      <c r="AD8" s="184">
        <v>-4207.2645472387503</v>
      </c>
      <c r="AE8" s="184">
        <v>-5263.0944385080038</v>
      </c>
      <c r="AF8" s="184">
        <v>-5740.1964608962817</v>
      </c>
      <c r="AG8" s="184">
        <v>-6079.0017596755142</v>
      </c>
      <c r="AH8" s="184">
        <v>-6024.1605342965213</v>
      </c>
    </row>
    <row r="9" spans="1:91" x14ac:dyDescent="0.3">
      <c r="N9" s="168" t="s">
        <v>1270</v>
      </c>
      <c r="O9" s="168" t="s">
        <v>1461</v>
      </c>
      <c r="P9" s="184">
        <v>-4544.5354368420003</v>
      </c>
      <c r="Q9" s="184">
        <v>-4740.8936327000856</v>
      </c>
      <c r="R9" s="184">
        <v>-4611.6010468510003</v>
      </c>
      <c r="S9" s="184">
        <v>-4834.7309418590003</v>
      </c>
      <c r="T9" s="184">
        <v>-4916.3025159999997</v>
      </c>
      <c r="U9" s="184">
        <v>-5510.096536</v>
      </c>
      <c r="V9" s="184">
        <v>-5554.0313601939997</v>
      </c>
      <c r="W9" s="184">
        <v>-5985.2343400789996</v>
      </c>
      <c r="X9" s="184">
        <v>-6567.2199955850001</v>
      </c>
      <c r="Y9" s="184">
        <v>-6277.823278117</v>
      </c>
      <c r="Z9" s="184">
        <v>-6632.6398766920001</v>
      </c>
      <c r="AA9" s="184">
        <v>-6691.6113805129999</v>
      </c>
      <c r="AB9" s="184">
        <v>-7484.2063767729996</v>
      </c>
      <c r="AC9" s="184">
        <v>-8091.5029941750199</v>
      </c>
      <c r="AD9" s="184">
        <v>-8708.4722409388505</v>
      </c>
      <c r="AE9" s="184">
        <v>-10458.319570245547</v>
      </c>
      <c r="AF9" s="184">
        <v>-10705.395008073039</v>
      </c>
      <c r="AG9" s="184">
        <v>-11133.84681986764</v>
      </c>
      <c r="AH9" s="184">
        <v>-10482.753525840784</v>
      </c>
    </row>
    <row r="10" spans="1:91" x14ac:dyDescent="0.3">
      <c r="N10" s="168" t="s">
        <v>1462</v>
      </c>
      <c r="O10" s="168" t="s">
        <v>1463</v>
      </c>
      <c r="P10" s="184">
        <v>0</v>
      </c>
      <c r="Q10" s="184">
        <v>0</v>
      </c>
      <c r="R10" s="184">
        <v>0</v>
      </c>
      <c r="S10" s="184">
        <v>0</v>
      </c>
      <c r="T10" s="184">
        <v>0</v>
      </c>
      <c r="U10" s="184">
        <v>0</v>
      </c>
      <c r="V10" s="184">
        <v>0</v>
      </c>
      <c r="W10" s="184">
        <v>0</v>
      </c>
      <c r="X10" s="184">
        <v>0</v>
      </c>
      <c r="Y10" s="184">
        <v>0</v>
      </c>
      <c r="Z10" s="184">
        <v>0</v>
      </c>
      <c r="AA10" s="184">
        <v>0</v>
      </c>
      <c r="AB10" s="184">
        <v>0</v>
      </c>
      <c r="AC10" s="184">
        <v>0</v>
      </c>
      <c r="AD10" s="184">
        <v>0</v>
      </c>
      <c r="AE10" s="184">
        <v>0</v>
      </c>
      <c r="AF10" s="184">
        <v>0</v>
      </c>
      <c r="AG10" s="184">
        <v>0</v>
      </c>
      <c r="AH10" s="184">
        <v>0</v>
      </c>
    </row>
    <row r="11" spans="1:91" x14ac:dyDescent="0.3">
      <c r="N11" s="168" t="s">
        <v>1276</v>
      </c>
      <c r="O11" s="168" t="s">
        <v>1277</v>
      </c>
      <c r="P11" s="184">
        <v>-336.23240218499996</v>
      </c>
      <c r="Q11" s="184">
        <v>-336.72408499999983</v>
      </c>
      <c r="R11" s="184">
        <v>-253.57900400000017</v>
      </c>
      <c r="S11" s="184">
        <v>-249.91125800000009</v>
      </c>
      <c r="T11" s="184">
        <v>-280.51104300000043</v>
      </c>
      <c r="U11" s="184">
        <v>-410.90363799999977</v>
      </c>
      <c r="V11" s="184">
        <v>-318.46399496400045</v>
      </c>
      <c r="W11" s="184">
        <v>-324.11155838900049</v>
      </c>
      <c r="X11" s="184">
        <v>-415.67878580917386</v>
      </c>
      <c r="Y11" s="184">
        <v>-390.52591177664181</v>
      </c>
      <c r="Z11" s="184">
        <v>-267.26115509800002</v>
      </c>
      <c r="AA11" s="184">
        <v>-394.57047693300046</v>
      </c>
      <c r="AB11" s="184">
        <v>-426.01241005700103</v>
      </c>
      <c r="AC11" s="184">
        <v>-453.72625143299956</v>
      </c>
      <c r="AD11" s="184">
        <v>-392.37041456519728</v>
      </c>
      <c r="AE11" s="184">
        <v>-527.69962968967411</v>
      </c>
      <c r="AF11" s="184">
        <v>-443.79285616216293</v>
      </c>
      <c r="AG11" s="184">
        <v>-526.08907592160176</v>
      </c>
      <c r="AH11" s="184">
        <v>-369.73058922022756</v>
      </c>
    </row>
    <row r="12" spans="1:91" x14ac:dyDescent="0.3">
      <c r="N12" s="168" t="s">
        <v>1464</v>
      </c>
      <c r="O12" s="185" t="s">
        <v>1465</v>
      </c>
      <c r="P12" s="184">
        <v>180.99258399999999</v>
      </c>
      <c r="Q12" s="184">
        <v>189.40883199999999</v>
      </c>
      <c r="R12" s="184">
        <v>187.04626099999999</v>
      </c>
      <c r="S12" s="184">
        <v>207.37051</v>
      </c>
      <c r="T12" s="184">
        <v>191.328192</v>
      </c>
      <c r="U12" s="184">
        <v>193.302809</v>
      </c>
      <c r="V12" s="184">
        <v>184.15667307300001</v>
      </c>
      <c r="W12" s="184">
        <v>181.17243159899999</v>
      </c>
      <c r="X12" s="184">
        <v>163.44688911099999</v>
      </c>
      <c r="Y12" s="184">
        <v>162.172277307</v>
      </c>
      <c r="Z12" s="184">
        <v>150.04077704100001</v>
      </c>
      <c r="AA12" s="184">
        <v>154.61102089400001</v>
      </c>
      <c r="AB12" s="184">
        <v>123.508617347</v>
      </c>
      <c r="AC12" s="184">
        <v>119.89173814137389</v>
      </c>
      <c r="AD12" s="184">
        <v>144.73533229444618</v>
      </c>
      <c r="AE12" s="184">
        <v>175.4679368501113</v>
      </c>
      <c r="AF12" s="184">
        <v>184.63915082954816</v>
      </c>
      <c r="AG12" s="184">
        <v>175.42501400562929</v>
      </c>
      <c r="AH12" s="184">
        <v>180.55127311783639</v>
      </c>
    </row>
    <row r="13" spans="1:91" x14ac:dyDescent="0.3">
      <c r="N13" s="168" t="s">
        <v>1466</v>
      </c>
      <c r="O13" s="185" t="s">
        <v>1467</v>
      </c>
      <c r="P13" s="184">
        <v>4799.8711960419996</v>
      </c>
      <c r="Q13" s="184">
        <v>4609.2386541879996</v>
      </c>
      <c r="R13" s="184">
        <v>4795.8054519999996</v>
      </c>
      <c r="S13" s="184">
        <v>5252.4054839999999</v>
      </c>
      <c r="T13" s="184">
        <v>4989.9190339999996</v>
      </c>
      <c r="U13" s="184">
        <v>5888.1255160000001</v>
      </c>
      <c r="V13" s="184">
        <v>5724.581876823142</v>
      </c>
      <c r="W13" s="184">
        <v>5531.8313561120003</v>
      </c>
      <c r="X13" s="184">
        <v>5391.9163478270002</v>
      </c>
      <c r="Y13" s="184">
        <v>5238.8448104059999</v>
      </c>
      <c r="Z13" s="184">
        <v>4801.3678274309996</v>
      </c>
      <c r="AA13" s="184">
        <v>5041.2421610355641</v>
      </c>
      <c r="AB13" s="184">
        <v>5387.5828436909997</v>
      </c>
      <c r="AC13" s="184">
        <v>5706.3394522695226</v>
      </c>
      <c r="AD13" s="184">
        <v>6328.5889372267056</v>
      </c>
      <c r="AE13" s="184">
        <v>7948.4721175850482</v>
      </c>
      <c r="AF13" s="184">
        <v>7764.639478993181</v>
      </c>
      <c r="AG13" s="184">
        <v>7616.2160743495469</v>
      </c>
      <c r="AH13" s="184">
        <v>7195.2246141006754</v>
      </c>
    </row>
    <row r="14" spans="1:91" x14ac:dyDescent="0.3">
      <c r="N14" s="168" t="s">
        <v>1468</v>
      </c>
      <c r="O14" s="185" t="s">
        <v>1469</v>
      </c>
      <c r="P14" s="184">
        <v>3172.6061730000001</v>
      </c>
      <c r="Q14" s="184">
        <v>3225.2542520000002</v>
      </c>
      <c r="R14" s="184">
        <v>3208.7477060000001</v>
      </c>
      <c r="S14" s="184">
        <v>3396.1080459999998</v>
      </c>
      <c r="T14" s="184">
        <v>2753.7112200000001</v>
      </c>
      <c r="U14" s="184">
        <v>2831.4176149999998</v>
      </c>
      <c r="V14" s="184">
        <v>2916.3185194880002</v>
      </c>
      <c r="W14" s="184">
        <v>2787.3258067699999</v>
      </c>
      <c r="X14" s="184">
        <v>2897.1820138799999</v>
      </c>
      <c r="Y14" s="184">
        <v>3008.8155241139998</v>
      </c>
      <c r="Z14" s="184">
        <v>3022.5262965639999</v>
      </c>
      <c r="AA14" s="184">
        <v>3123.4358851361299</v>
      </c>
      <c r="AB14" s="184">
        <v>3251.8443960148702</v>
      </c>
      <c r="AC14" s="184">
        <v>3046.8351078449027</v>
      </c>
      <c r="AD14" s="184">
        <v>2899.4966732211328</v>
      </c>
      <c r="AE14" s="184">
        <v>4083.3307125664601</v>
      </c>
      <c r="AF14" s="184">
        <v>4053.4190953625225</v>
      </c>
      <c r="AG14" s="184">
        <v>4239.0626914027862</v>
      </c>
      <c r="AH14" s="184">
        <v>4166.1763662739813</v>
      </c>
    </row>
    <row r="15" spans="1:91" x14ac:dyDescent="0.3">
      <c r="N15" s="168" t="s">
        <v>1266</v>
      </c>
      <c r="O15" s="185" t="s">
        <v>1267</v>
      </c>
      <c r="P15" s="184">
        <v>4725.3512771320011</v>
      </c>
      <c r="Q15" s="184">
        <v>4769.6811803420005</v>
      </c>
      <c r="R15" s="184">
        <v>4782.4265699999996</v>
      </c>
      <c r="S15" s="184">
        <v>5285.1173390000004</v>
      </c>
      <c r="T15" s="184">
        <v>4549.5665835000009</v>
      </c>
      <c r="U15" s="184">
        <v>5026.412934</v>
      </c>
      <c r="V15" s="184">
        <v>4612.8428276901031</v>
      </c>
      <c r="W15" s="184">
        <v>5222.8145732604989</v>
      </c>
      <c r="X15" s="184">
        <v>5011.0030470754991</v>
      </c>
      <c r="Y15" s="184">
        <v>5050.2963940820009</v>
      </c>
      <c r="Z15" s="184">
        <v>4972.1134218049992</v>
      </c>
      <c r="AA15" s="184">
        <v>5158.2829181400011</v>
      </c>
      <c r="AB15" s="184">
        <v>5816.5405843249991</v>
      </c>
      <c r="AC15" s="184">
        <v>6081.1082187790307</v>
      </c>
      <c r="AD15" s="184">
        <v>6719.6000960385845</v>
      </c>
      <c r="AE15" s="184">
        <v>7883.4418181572019</v>
      </c>
      <c r="AF15" s="184">
        <v>7264.0512962300636</v>
      </c>
      <c r="AG15" s="184">
        <v>7523.8327086945574</v>
      </c>
      <c r="AH15" s="184">
        <v>6856.1657330106154</v>
      </c>
    </row>
    <row r="16" spans="1:91" x14ac:dyDescent="0.3">
      <c r="N16" s="168" t="s">
        <v>1734</v>
      </c>
      <c r="O16" s="168" t="s">
        <v>1470</v>
      </c>
      <c r="P16" s="184">
        <v>156.45846281744028</v>
      </c>
      <c r="Q16" s="184">
        <v>151.38830987068766</v>
      </c>
      <c r="R16" s="184">
        <v>157.38836168123782</v>
      </c>
      <c r="S16" s="184">
        <v>157.39421199959099</v>
      </c>
      <c r="T16" s="184">
        <v>142.34892175753814</v>
      </c>
      <c r="U16" s="184">
        <v>140.84944661015939</v>
      </c>
      <c r="V16" s="184">
        <v>134.48903451693639</v>
      </c>
      <c r="W16" s="184">
        <v>135.68921689498492</v>
      </c>
      <c r="X16" s="184">
        <v>130.41686004779294</v>
      </c>
      <c r="Y16" s="184">
        <v>136.09816070474184</v>
      </c>
      <c r="Z16" s="184">
        <v>128.78830318867548</v>
      </c>
      <c r="AA16" s="184">
        <v>131.65978983387708</v>
      </c>
      <c r="AB16" s="184">
        <v>128.19211899802772</v>
      </c>
      <c r="AC16" s="184">
        <v>120.74474378497003</v>
      </c>
      <c r="AD16" s="184">
        <v>120.92193723435159</v>
      </c>
      <c r="AE16" s="184">
        <v>123.64189845793734</v>
      </c>
      <c r="AF16" s="184">
        <v>114.07608856852349</v>
      </c>
      <c r="AG16" s="184">
        <v>110.23510465086075</v>
      </c>
      <c r="AH16" s="184">
        <v>109.01525966065473</v>
      </c>
    </row>
    <row r="17" spans="14:34" x14ac:dyDescent="0.3">
      <c r="N17" s="168" t="s">
        <v>1733</v>
      </c>
      <c r="O17" s="168" t="s">
        <v>1471</v>
      </c>
      <c r="P17" s="184">
        <v>132.59222681851085</v>
      </c>
      <c r="Q17" s="184">
        <v>139.27568840925778</v>
      </c>
      <c r="R17" s="184">
        <v>134.4046462852919</v>
      </c>
      <c r="S17" s="184">
        <v>132.43184063288081</v>
      </c>
      <c r="T17" s="184">
        <v>139.28265176987929</v>
      </c>
      <c r="U17" s="184">
        <v>124.36624488825943</v>
      </c>
      <c r="V17" s="184">
        <v>131.45970242886813</v>
      </c>
      <c r="W17" s="184">
        <v>148.53782358099551</v>
      </c>
      <c r="X17" s="184">
        <v>151.35802657977479</v>
      </c>
      <c r="Y17" s="184">
        <v>148.3106985257335</v>
      </c>
      <c r="Z17" s="184">
        <v>160.05709489611138</v>
      </c>
      <c r="AA17" s="184">
        <v>157.44003712773718</v>
      </c>
      <c r="AB17" s="184">
        <v>157.46044248794192</v>
      </c>
      <c r="AC17" s="184">
        <v>164.68039847181021</v>
      </c>
      <c r="AD17" s="184">
        <v>151.77286678828511</v>
      </c>
      <c r="AE17" s="184">
        <v>149.40782674927669</v>
      </c>
      <c r="AF17" s="184">
        <v>159.95464075326129</v>
      </c>
      <c r="AG17" s="184">
        <v>166.95732761999776</v>
      </c>
      <c r="AH17" s="184">
        <v>166.58511722032159</v>
      </c>
    </row>
    <row r="18" spans="14:34" x14ac:dyDescent="0.3">
      <c r="N18" s="168" t="s">
        <v>1472</v>
      </c>
      <c r="O18" s="168" t="s">
        <v>1473</v>
      </c>
      <c r="P18" s="184">
        <v>-901.68533101399953</v>
      </c>
      <c r="Q18" s="184">
        <v>-548.07644448300016</v>
      </c>
      <c r="R18" s="184">
        <v>-1022.8855724039986</v>
      </c>
      <c r="S18" s="184">
        <v>-1220.497207340999</v>
      </c>
      <c r="T18" s="184">
        <v>-564.79730317299982</v>
      </c>
      <c r="U18" s="184">
        <v>-568.39104037799916</v>
      </c>
      <c r="V18" s="184">
        <v>62.00939688499966</v>
      </c>
      <c r="W18" s="184">
        <v>-179.38490337300027</v>
      </c>
      <c r="X18" s="184">
        <v>67.810779235000155</v>
      </c>
      <c r="Y18" s="184">
        <v>244.82781111700024</v>
      </c>
      <c r="Z18" s="184">
        <v>1144.267815792</v>
      </c>
      <c r="AA18" s="184">
        <v>955.49896876300045</v>
      </c>
      <c r="AB18" s="184">
        <v>696.0455730220001</v>
      </c>
      <c r="AC18" s="184">
        <v>1722.7867465119998</v>
      </c>
      <c r="AD18" s="184">
        <v>1182.2953154100396</v>
      </c>
      <c r="AE18" s="184">
        <v>1819.1982320217594</v>
      </c>
      <c r="AF18" s="184">
        <v>2777.0955748050001</v>
      </c>
      <c r="AG18" s="184">
        <v>3965.561300760457</v>
      </c>
      <c r="AH18" s="184">
        <v>3949.1125854919064</v>
      </c>
    </row>
    <row r="19" spans="14:34" x14ac:dyDescent="0.3">
      <c r="N19" s="168" t="s">
        <v>1474</v>
      </c>
      <c r="O19" s="186" t="s">
        <v>1475</v>
      </c>
      <c r="P19" s="184">
        <v>37.154784230999212</v>
      </c>
      <c r="Q19" s="184">
        <v>135.98077432100126</v>
      </c>
      <c r="R19" s="184">
        <v>122.58404130200051</v>
      </c>
      <c r="S19" s="184">
        <v>30.589227119998213</v>
      </c>
      <c r="T19" s="184">
        <v>385.58821396899839</v>
      </c>
      <c r="U19" s="184">
        <v>127.82895460999862</v>
      </c>
      <c r="V19" s="184">
        <v>324.29218551475606</v>
      </c>
      <c r="W19" s="184">
        <v>241.2896431675008</v>
      </c>
      <c r="X19" s="184">
        <v>209.70230284250101</v>
      </c>
      <c r="Y19" s="184">
        <v>317.33535295099955</v>
      </c>
      <c r="Z19" s="184">
        <v>588.23315101200114</v>
      </c>
      <c r="AA19" s="184">
        <v>559.46711732843414</v>
      </c>
      <c r="AB19" s="184">
        <v>137.53282242100067</v>
      </c>
      <c r="AC19" s="184">
        <v>470.52190402607357</v>
      </c>
      <c r="AD19" s="184">
        <v>204.12377482866486</v>
      </c>
      <c r="AE19" s="184">
        <v>26.165960881698993</v>
      </c>
      <c r="AF19" s="184">
        <v>-20.889469827011453</v>
      </c>
      <c r="AG19" s="184">
        <v>355.2024022274536</v>
      </c>
      <c r="AH19" s="184">
        <v>240.19019719297194</v>
      </c>
    </row>
    <row r="20" spans="14:34" x14ac:dyDescent="0.3">
      <c r="N20" s="168" t="s">
        <v>1476</v>
      </c>
      <c r="O20" s="186" t="s">
        <v>1477</v>
      </c>
      <c r="P20" s="184">
        <v>-610.22102912099945</v>
      </c>
      <c r="Q20" s="184">
        <v>-705.39360892918376</v>
      </c>
      <c r="R20" s="184">
        <v>-621.65694704700036</v>
      </c>
      <c r="S20" s="184">
        <v>-570.53719592000016</v>
      </c>
      <c r="T20" s="184">
        <v>-781.23619529600001</v>
      </c>
      <c r="U20" s="184">
        <v>-770.71286823199989</v>
      </c>
      <c r="V20" s="184">
        <v>-916.06470852699931</v>
      </c>
      <c r="W20" s="184">
        <v>-884.06449047099886</v>
      </c>
      <c r="X20" s="184">
        <v>-520.40716091782633</v>
      </c>
      <c r="Y20" s="184">
        <v>-1123.461280328358</v>
      </c>
      <c r="Z20" s="184">
        <v>-1603.8303619885828</v>
      </c>
      <c r="AA20" s="184">
        <v>-1632.4369125712856</v>
      </c>
      <c r="AB20" s="184">
        <v>-788.06476279269009</v>
      </c>
      <c r="AC20" s="184">
        <v>-1715.6994083265108</v>
      </c>
      <c r="AD20" s="184">
        <v>-1271.236253055642</v>
      </c>
      <c r="AE20" s="184">
        <v>-1603.6324270525947</v>
      </c>
      <c r="AF20" s="184">
        <v>-1080.1517058992977</v>
      </c>
      <c r="AG20" s="184">
        <v>-1897.2998445728881</v>
      </c>
      <c r="AH20" s="184">
        <v>-1544.5997535564711</v>
      </c>
    </row>
    <row r="21" spans="14:34" x14ac:dyDescent="0.3">
      <c r="N21" s="168" t="s">
        <v>1732</v>
      </c>
      <c r="O21" s="168" t="s">
        <v>1478</v>
      </c>
      <c r="P21" s="184">
        <v>90.745652215907512</v>
      </c>
      <c r="Q21" s="184">
        <v>94.352236521067312</v>
      </c>
      <c r="R21" s="184">
        <v>89.655139413804434</v>
      </c>
      <c r="S21" s="184">
        <v>88.673387010452302</v>
      </c>
      <c r="T21" s="184">
        <v>94.417014054376963</v>
      </c>
      <c r="U21" s="184">
        <v>94.941191494838506</v>
      </c>
      <c r="V21" s="184">
        <v>100.5717326181633</v>
      </c>
      <c r="W21" s="184">
        <v>98.395068712706617</v>
      </c>
      <c r="X21" s="184">
        <v>100.62927197139142</v>
      </c>
      <c r="Y21" s="184">
        <v>102.2735239571286</v>
      </c>
      <c r="Z21" s="184">
        <v>110.88560184757945</v>
      </c>
      <c r="AA21" s="184">
        <v>108.75511918226772</v>
      </c>
      <c r="AB21" s="184">
        <v>106.0709599996928</v>
      </c>
      <c r="AC21" s="184">
        <v>113.91829091405765</v>
      </c>
      <c r="AD21" s="184">
        <v>108.82504342016766</v>
      </c>
      <c r="AE21" s="184">
        <v>111.34619892562847</v>
      </c>
      <c r="AF21" s="184">
        <v>118.27945669957825</v>
      </c>
      <c r="AG21" s="184">
        <v>125.30561700294318</v>
      </c>
      <c r="AH21" s="184">
        <v>127.28770464029229</v>
      </c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C3B52-0FC4-4490-BAED-1F13CB5B60F2}">
  <sheetPr codeName="Sheet28"/>
  <dimension ref="A1:S5375"/>
  <sheetViews>
    <sheetView showGridLines="0" topLeftCell="A27" zoomScale="70" zoomScaleNormal="70" workbookViewId="0">
      <selection activeCell="O38" sqref="O38"/>
    </sheetView>
  </sheetViews>
  <sheetFormatPr defaultRowHeight="13.2" x14ac:dyDescent="0.25"/>
  <cols>
    <col min="1" max="13" width="8.88671875" style="188"/>
    <col min="14" max="15" width="12.88671875" style="189" customWidth="1"/>
    <col min="16" max="16" width="9.109375" style="188" bestFit="1" customWidth="1"/>
    <col min="17" max="239" width="8.88671875" style="188"/>
    <col min="240" max="246" width="15.44140625" style="188" customWidth="1"/>
    <col min="247" max="495" width="8.88671875" style="188"/>
    <col min="496" max="502" width="15.44140625" style="188" customWidth="1"/>
    <col min="503" max="751" width="8.88671875" style="188"/>
    <col min="752" max="758" width="15.44140625" style="188" customWidth="1"/>
    <col min="759" max="1007" width="8.88671875" style="188"/>
    <col min="1008" max="1014" width="15.44140625" style="188" customWidth="1"/>
    <col min="1015" max="1263" width="8.88671875" style="188"/>
    <col min="1264" max="1270" width="15.44140625" style="188" customWidth="1"/>
    <col min="1271" max="1519" width="8.88671875" style="188"/>
    <col min="1520" max="1526" width="15.44140625" style="188" customWidth="1"/>
    <col min="1527" max="1775" width="8.88671875" style="188"/>
    <col min="1776" max="1782" width="15.44140625" style="188" customWidth="1"/>
    <col min="1783" max="2031" width="8.88671875" style="188"/>
    <col min="2032" max="2038" width="15.44140625" style="188" customWidth="1"/>
    <col min="2039" max="2287" width="8.88671875" style="188"/>
    <col min="2288" max="2294" width="15.44140625" style="188" customWidth="1"/>
    <col min="2295" max="2543" width="8.88671875" style="188"/>
    <col min="2544" max="2550" width="15.44140625" style="188" customWidth="1"/>
    <col min="2551" max="2799" width="8.88671875" style="188"/>
    <col min="2800" max="2806" width="15.44140625" style="188" customWidth="1"/>
    <col min="2807" max="3055" width="8.88671875" style="188"/>
    <col min="3056" max="3062" width="15.44140625" style="188" customWidth="1"/>
    <col min="3063" max="3311" width="8.88671875" style="188"/>
    <col min="3312" max="3318" width="15.44140625" style="188" customWidth="1"/>
    <col min="3319" max="3567" width="8.88671875" style="188"/>
    <col min="3568" max="3574" width="15.44140625" style="188" customWidth="1"/>
    <col min="3575" max="3823" width="8.88671875" style="188"/>
    <col min="3824" max="3830" width="15.44140625" style="188" customWidth="1"/>
    <col min="3831" max="4079" width="8.88671875" style="188"/>
    <col min="4080" max="4086" width="15.44140625" style="188" customWidth="1"/>
    <col min="4087" max="4335" width="8.88671875" style="188"/>
    <col min="4336" max="4342" width="15.44140625" style="188" customWidth="1"/>
    <col min="4343" max="4591" width="8.88671875" style="188"/>
    <col min="4592" max="4598" width="15.44140625" style="188" customWidth="1"/>
    <col min="4599" max="4847" width="8.88671875" style="188"/>
    <col min="4848" max="4854" width="15.44140625" style="188" customWidth="1"/>
    <col min="4855" max="5103" width="8.88671875" style="188"/>
    <col min="5104" max="5110" width="15.44140625" style="188" customWidth="1"/>
    <col min="5111" max="5359" width="8.88671875" style="188"/>
    <col min="5360" max="5366" width="15.44140625" style="188" customWidth="1"/>
    <col min="5367" max="5615" width="8.88671875" style="188"/>
    <col min="5616" max="5622" width="15.44140625" style="188" customWidth="1"/>
    <col min="5623" max="5871" width="8.88671875" style="188"/>
    <col min="5872" max="5878" width="15.44140625" style="188" customWidth="1"/>
    <col min="5879" max="6127" width="8.88671875" style="188"/>
    <col min="6128" max="6134" width="15.44140625" style="188" customWidth="1"/>
    <col min="6135" max="6383" width="8.88671875" style="188"/>
    <col min="6384" max="6390" width="15.44140625" style="188" customWidth="1"/>
    <col min="6391" max="6639" width="8.88671875" style="188"/>
    <col min="6640" max="6646" width="15.44140625" style="188" customWidth="1"/>
    <col min="6647" max="6895" width="8.88671875" style="188"/>
    <col min="6896" max="6902" width="15.44140625" style="188" customWidth="1"/>
    <col min="6903" max="7151" width="8.88671875" style="188"/>
    <col min="7152" max="7158" width="15.44140625" style="188" customWidth="1"/>
    <col min="7159" max="7407" width="8.88671875" style="188"/>
    <col min="7408" max="7414" width="15.44140625" style="188" customWidth="1"/>
    <col min="7415" max="7663" width="8.88671875" style="188"/>
    <col min="7664" max="7670" width="15.44140625" style="188" customWidth="1"/>
    <col min="7671" max="7919" width="8.88671875" style="188"/>
    <col min="7920" max="7926" width="15.44140625" style="188" customWidth="1"/>
    <col min="7927" max="8175" width="8.88671875" style="188"/>
    <col min="8176" max="8182" width="15.44140625" style="188" customWidth="1"/>
    <col min="8183" max="8431" width="8.88671875" style="188"/>
    <col min="8432" max="8438" width="15.44140625" style="188" customWidth="1"/>
    <col min="8439" max="8687" width="8.88671875" style="188"/>
    <col min="8688" max="8694" width="15.44140625" style="188" customWidth="1"/>
    <col min="8695" max="8943" width="8.88671875" style="188"/>
    <col min="8944" max="8950" width="15.44140625" style="188" customWidth="1"/>
    <col min="8951" max="9199" width="8.88671875" style="188"/>
    <col min="9200" max="9206" width="15.44140625" style="188" customWidth="1"/>
    <col min="9207" max="9455" width="8.88671875" style="188"/>
    <col min="9456" max="9462" width="15.44140625" style="188" customWidth="1"/>
    <col min="9463" max="9711" width="8.88671875" style="188"/>
    <col min="9712" max="9718" width="15.44140625" style="188" customWidth="1"/>
    <col min="9719" max="9967" width="8.88671875" style="188"/>
    <col min="9968" max="9974" width="15.44140625" style="188" customWidth="1"/>
    <col min="9975" max="10223" width="8.88671875" style="188"/>
    <col min="10224" max="10230" width="15.44140625" style="188" customWidth="1"/>
    <col min="10231" max="10479" width="8.88671875" style="188"/>
    <col min="10480" max="10486" width="15.44140625" style="188" customWidth="1"/>
    <col min="10487" max="10735" width="8.88671875" style="188"/>
    <col min="10736" max="10742" width="15.44140625" style="188" customWidth="1"/>
    <col min="10743" max="10991" width="8.88671875" style="188"/>
    <col min="10992" max="10998" width="15.44140625" style="188" customWidth="1"/>
    <col min="10999" max="11247" width="8.88671875" style="188"/>
    <col min="11248" max="11254" width="15.44140625" style="188" customWidth="1"/>
    <col min="11255" max="11503" width="8.88671875" style="188"/>
    <col min="11504" max="11510" width="15.44140625" style="188" customWidth="1"/>
    <col min="11511" max="11759" width="8.88671875" style="188"/>
    <col min="11760" max="11766" width="15.44140625" style="188" customWidth="1"/>
    <col min="11767" max="12015" width="8.88671875" style="188"/>
    <col min="12016" max="12022" width="15.44140625" style="188" customWidth="1"/>
    <col min="12023" max="12271" width="8.88671875" style="188"/>
    <col min="12272" max="12278" width="15.44140625" style="188" customWidth="1"/>
    <col min="12279" max="12527" width="8.88671875" style="188"/>
    <col min="12528" max="12534" width="15.44140625" style="188" customWidth="1"/>
    <col min="12535" max="12783" width="8.88671875" style="188"/>
    <col min="12784" max="12790" width="15.44140625" style="188" customWidth="1"/>
    <col min="12791" max="13039" width="8.88671875" style="188"/>
    <col min="13040" max="13046" width="15.44140625" style="188" customWidth="1"/>
    <col min="13047" max="13295" width="8.88671875" style="188"/>
    <col min="13296" max="13302" width="15.44140625" style="188" customWidth="1"/>
    <col min="13303" max="13551" width="8.88671875" style="188"/>
    <col min="13552" max="13558" width="15.44140625" style="188" customWidth="1"/>
    <col min="13559" max="13807" width="8.88671875" style="188"/>
    <col min="13808" max="13814" width="15.44140625" style="188" customWidth="1"/>
    <col min="13815" max="14063" width="8.88671875" style="188"/>
    <col min="14064" max="14070" width="15.44140625" style="188" customWidth="1"/>
    <col min="14071" max="14319" width="8.88671875" style="188"/>
    <col min="14320" max="14326" width="15.44140625" style="188" customWidth="1"/>
    <col min="14327" max="14575" width="8.88671875" style="188"/>
    <col min="14576" max="14582" width="15.44140625" style="188" customWidth="1"/>
    <col min="14583" max="14831" width="8.88671875" style="188"/>
    <col min="14832" max="14838" width="15.44140625" style="188" customWidth="1"/>
    <col min="14839" max="15087" width="8.88671875" style="188"/>
    <col min="15088" max="15094" width="15.44140625" style="188" customWidth="1"/>
    <col min="15095" max="15343" width="8.88671875" style="188"/>
    <col min="15344" max="15350" width="15.44140625" style="188" customWidth="1"/>
    <col min="15351" max="15599" width="8.88671875" style="188"/>
    <col min="15600" max="15606" width="15.44140625" style="188" customWidth="1"/>
    <col min="15607" max="15855" width="8.88671875" style="188"/>
    <col min="15856" max="15862" width="15.44140625" style="188" customWidth="1"/>
    <col min="15863" max="16111" width="8.88671875" style="188"/>
    <col min="16112" max="16118" width="15.44140625" style="188" customWidth="1"/>
    <col min="16119" max="16384" width="8.88671875" style="188"/>
  </cols>
  <sheetData>
    <row r="1" spans="1:19" ht="15.6" x14ac:dyDescent="0.3">
      <c r="A1" s="1" t="s">
        <v>0</v>
      </c>
      <c r="B1" s="187" t="s">
        <v>1479</v>
      </c>
    </row>
    <row r="2" spans="1:19" ht="15.6" x14ac:dyDescent="0.3">
      <c r="A2" s="1" t="s">
        <v>1</v>
      </c>
      <c r="B2" s="187" t="s">
        <v>1480</v>
      </c>
    </row>
    <row r="3" spans="1:19" ht="15.6" x14ac:dyDescent="0.3">
      <c r="A3" s="3" t="s">
        <v>3</v>
      </c>
      <c r="B3" s="190" t="s">
        <v>4</v>
      </c>
    </row>
    <row r="4" spans="1:19" ht="15.6" x14ac:dyDescent="0.3">
      <c r="A4" s="3" t="s">
        <v>5</v>
      </c>
      <c r="B4" s="190" t="s">
        <v>4</v>
      </c>
    </row>
    <row r="5" spans="1:19" ht="15.6" x14ac:dyDescent="0.25">
      <c r="A5" s="5" t="s">
        <v>6</v>
      </c>
      <c r="B5" s="190"/>
    </row>
    <row r="6" spans="1:19" ht="15.6" x14ac:dyDescent="0.25">
      <c r="A6" s="5" t="s">
        <v>7</v>
      </c>
      <c r="B6" s="190"/>
    </row>
    <row r="13" spans="1:19" ht="15" customHeight="1" x14ac:dyDescent="0.25">
      <c r="P13" s="188" t="s">
        <v>1481</v>
      </c>
      <c r="Q13" s="188" t="s">
        <v>1482</v>
      </c>
      <c r="R13" s="188" t="s">
        <v>1747</v>
      </c>
    </row>
    <row r="14" spans="1:19" ht="15" customHeight="1" x14ac:dyDescent="0.25">
      <c r="P14" s="188" t="s">
        <v>1483</v>
      </c>
      <c r="Q14" s="188" t="s">
        <v>1484</v>
      </c>
      <c r="R14" s="188" t="s">
        <v>1485</v>
      </c>
    </row>
    <row r="15" spans="1:19" ht="15" customHeight="1" x14ac:dyDescent="0.3">
      <c r="N15" s="191">
        <v>37652</v>
      </c>
      <c r="O15" s="192">
        <v>37652</v>
      </c>
      <c r="P15" s="193">
        <v>-156.69114094100314</v>
      </c>
      <c r="Q15" s="193">
        <v>-407.005</v>
      </c>
      <c r="R15" s="193">
        <v>-3.7267626157376781</v>
      </c>
      <c r="S15" s="193"/>
    </row>
    <row r="16" spans="1:19" ht="15" customHeight="1" x14ac:dyDescent="0.3">
      <c r="N16" s="191">
        <v>37680</v>
      </c>
      <c r="O16" s="192">
        <v>37680</v>
      </c>
      <c r="P16" s="193">
        <v>268.95591856352985</v>
      </c>
      <c r="Q16" s="193">
        <v>-70.025000000000006</v>
      </c>
      <c r="R16" s="193">
        <v>-0.66510422973996586</v>
      </c>
    </row>
    <row r="17" spans="14:18" ht="15" customHeight="1" x14ac:dyDescent="0.3">
      <c r="N17" s="191">
        <v>37711</v>
      </c>
      <c r="O17" s="192">
        <v>37711</v>
      </c>
      <c r="P17" s="193">
        <v>323.42394806672201</v>
      </c>
      <c r="Q17" s="193">
        <v>-27.951000000000001</v>
      </c>
      <c r="R17" s="193">
        <v>-0.26294194891620526</v>
      </c>
    </row>
    <row r="18" spans="14:18" ht="15" customHeight="1" x14ac:dyDescent="0.3">
      <c r="N18" s="191">
        <v>37741</v>
      </c>
      <c r="O18" s="192">
        <v>37741</v>
      </c>
      <c r="P18" s="193">
        <v>388.65941243215286</v>
      </c>
      <c r="Q18" s="193">
        <v>20.190999999999999</v>
      </c>
      <c r="R18" s="193">
        <v>0.18704625696270452</v>
      </c>
    </row>
    <row r="19" spans="14:18" ht="15" customHeight="1" x14ac:dyDescent="0.3">
      <c r="N19" s="191">
        <v>37772</v>
      </c>
      <c r="O19" s="192">
        <v>37772</v>
      </c>
      <c r="P19" s="193">
        <v>708.58181885920294</v>
      </c>
      <c r="Q19" s="193">
        <v>284.24299999999999</v>
      </c>
      <c r="R19" s="193">
        <v>2.6199769288874202</v>
      </c>
    </row>
    <row r="20" spans="14:18" ht="15" customHeight="1" x14ac:dyDescent="0.3">
      <c r="N20" s="191">
        <v>37802</v>
      </c>
      <c r="O20" s="192">
        <v>37802</v>
      </c>
      <c r="P20" s="193">
        <v>965.20203943769093</v>
      </c>
      <c r="Q20" s="193">
        <v>270.74799999999999</v>
      </c>
      <c r="R20" s="193">
        <v>2.3584671862272515</v>
      </c>
    </row>
    <row r="21" spans="14:18" ht="15" customHeight="1" x14ac:dyDescent="0.3">
      <c r="N21" s="191">
        <v>37833</v>
      </c>
      <c r="O21" s="192">
        <v>37833</v>
      </c>
      <c r="P21" s="193">
        <v>965.43916721759797</v>
      </c>
      <c r="Q21" s="193">
        <v>420.36900000000003</v>
      </c>
      <c r="R21" s="193">
        <v>3.529402874861939</v>
      </c>
    </row>
    <row r="22" spans="14:18" ht="15" customHeight="1" x14ac:dyDescent="0.3">
      <c r="N22" s="191">
        <v>37864</v>
      </c>
      <c r="O22" s="192">
        <v>37864</v>
      </c>
      <c r="P22" s="193">
        <v>-793.55413971268035</v>
      </c>
      <c r="Q22" s="193">
        <v>365.221</v>
      </c>
      <c r="R22" s="193">
        <v>3.1237234695490397</v>
      </c>
    </row>
    <row r="23" spans="14:18" ht="15" customHeight="1" x14ac:dyDescent="0.3">
      <c r="N23" s="191">
        <v>37894</v>
      </c>
      <c r="O23" s="192">
        <v>37894</v>
      </c>
      <c r="P23" s="193">
        <v>812.6368915370731</v>
      </c>
      <c r="Q23" s="193">
        <v>415.49799999999999</v>
      </c>
      <c r="R23" s="193">
        <v>3.4962768889599833</v>
      </c>
    </row>
    <row r="24" spans="14:18" ht="15" customHeight="1" x14ac:dyDescent="0.3">
      <c r="N24" s="191">
        <v>37925</v>
      </c>
      <c r="O24" s="192">
        <v>37925</v>
      </c>
      <c r="P24" s="193">
        <v>941.60745817726229</v>
      </c>
      <c r="Q24" s="193">
        <v>455.53399999999999</v>
      </c>
      <c r="R24" s="193">
        <v>3.6991252932180485</v>
      </c>
    </row>
    <row r="25" spans="14:18" ht="15" customHeight="1" x14ac:dyDescent="0.3">
      <c r="N25" s="191">
        <v>37955</v>
      </c>
      <c r="O25" s="192">
        <v>37955</v>
      </c>
      <c r="P25" s="193">
        <v>835.33527585374577</v>
      </c>
      <c r="Q25" s="193">
        <v>403.14699999999999</v>
      </c>
      <c r="R25" s="193">
        <v>3.221575052269575</v>
      </c>
    </row>
    <row r="26" spans="14:18" ht="15" customHeight="1" x14ac:dyDescent="0.3">
      <c r="N26" s="191">
        <v>37986</v>
      </c>
      <c r="O26" s="192">
        <v>37986</v>
      </c>
      <c r="P26" s="193">
        <v>1026.569201389701</v>
      </c>
      <c r="Q26" s="193">
        <v>565.14099999999996</v>
      </c>
      <c r="R26" s="193">
        <v>4.3943270561971959</v>
      </c>
    </row>
    <row r="27" spans="14:18" ht="15" customHeight="1" x14ac:dyDescent="0.3">
      <c r="N27" s="191">
        <v>38017</v>
      </c>
      <c r="O27" s="192">
        <v>38017</v>
      </c>
      <c r="P27" s="193">
        <v>1105.9144181766478</v>
      </c>
      <c r="Q27" s="193">
        <v>617.08900000000006</v>
      </c>
      <c r="R27" s="193">
        <v>4.7976667887549889</v>
      </c>
    </row>
    <row r="28" spans="14:18" ht="15" customHeight="1" x14ac:dyDescent="0.3">
      <c r="N28" s="191">
        <v>38046</v>
      </c>
      <c r="O28" s="192">
        <v>38046</v>
      </c>
      <c r="P28" s="193">
        <v>939.04489478549203</v>
      </c>
      <c r="Q28" s="193">
        <v>595.41200000000003</v>
      </c>
      <c r="R28" s="193">
        <v>4.6077890185924488</v>
      </c>
    </row>
    <row r="29" spans="14:18" ht="15" customHeight="1" x14ac:dyDescent="0.3">
      <c r="N29" s="191">
        <v>38077</v>
      </c>
      <c r="O29" s="192">
        <v>38077</v>
      </c>
      <c r="P29" s="193">
        <v>870.716132216613</v>
      </c>
      <c r="Q29" s="193">
        <v>576.274</v>
      </c>
      <c r="R29" s="193">
        <v>4.3829834001179648</v>
      </c>
    </row>
    <row r="30" spans="14:18" ht="15" customHeight="1" x14ac:dyDescent="0.3">
      <c r="N30" s="191">
        <v>38107</v>
      </c>
      <c r="O30" s="192">
        <v>38107</v>
      </c>
      <c r="P30" s="193">
        <v>949.59671639607996</v>
      </c>
      <c r="Q30" s="193">
        <v>629.50300000000004</v>
      </c>
      <c r="R30" s="193">
        <v>4.6771573183157793</v>
      </c>
    </row>
    <row r="31" spans="14:18" ht="15" customHeight="1" x14ac:dyDescent="0.3">
      <c r="N31" s="191">
        <v>38138</v>
      </c>
      <c r="O31" s="192">
        <v>38138</v>
      </c>
      <c r="P31" s="193">
        <v>958.27931549458981</v>
      </c>
      <c r="Q31" s="193">
        <v>656.56</v>
      </c>
      <c r="R31" s="193">
        <v>4.8482059474407988</v>
      </c>
    </row>
    <row r="32" spans="14:18" ht="15" customHeight="1" x14ac:dyDescent="0.3">
      <c r="N32" s="191">
        <v>38168</v>
      </c>
      <c r="O32" s="192">
        <v>38168</v>
      </c>
      <c r="P32" s="193">
        <v>921.84698908809196</v>
      </c>
      <c r="Q32" s="193">
        <v>555.548</v>
      </c>
      <c r="R32" s="193">
        <v>4.0383422550815293</v>
      </c>
    </row>
    <row r="33" spans="14:18" ht="15" customHeight="1" x14ac:dyDescent="0.3">
      <c r="N33" s="191">
        <v>38199</v>
      </c>
      <c r="O33" s="192">
        <v>38199</v>
      </c>
      <c r="P33" s="193">
        <v>799.46380799061785</v>
      </c>
      <c r="Q33" s="193">
        <v>555.00099999999998</v>
      </c>
      <c r="R33" s="193">
        <v>4.0267775143407434</v>
      </c>
    </row>
    <row r="34" spans="14:18" ht="15" customHeight="1" x14ac:dyDescent="0.3">
      <c r="N34" s="191">
        <v>38230</v>
      </c>
      <c r="O34" s="192">
        <v>38230</v>
      </c>
      <c r="P34" s="193">
        <v>923.66325395633021</v>
      </c>
      <c r="Q34" s="193">
        <v>669.73500000000001</v>
      </c>
      <c r="R34" s="193">
        <v>4.7947284082584147</v>
      </c>
    </row>
    <row r="35" spans="14:18" ht="15" customHeight="1" x14ac:dyDescent="0.3">
      <c r="N35" s="191">
        <v>38260</v>
      </c>
      <c r="O35" s="192">
        <v>38260</v>
      </c>
      <c r="P35" s="193">
        <v>957.04500381466119</v>
      </c>
      <c r="Q35" s="193">
        <v>748.04200000000003</v>
      </c>
      <c r="R35" s="193">
        <v>5.2437895776981529</v>
      </c>
    </row>
    <row r="36" spans="14:18" ht="15" customHeight="1" x14ac:dyDescent="0.3">
      <c r="N36" s="191">
        <v>38291</v>
      </c>
      <c r="O36" s="192">
        <v>38291</v>
      </c>
      <c r="P36" s="193">
        <v>841.07641269708893</v>
      </c>
      <c r="Q36" s="193">
        <v>768.63900000000001</v>
      </c>
      <c r="R36" s="193">
        <v>5.3239754516647242</v>
      </c>
    </row>
    <row r="37" spans="14:18" ht="15" customHeight="1" x14ac:dyDescent="0.3">
      <c r="N37" s="191">
        <v>38321</v>
      </c>
      <c r="O37" s="192">
        <v>38321</v>
      </c>
      <c r="P37" s="193">
        <v>925.26148943349767</v>
      </c>
      <c r="Q37" s="193">
        <v>833.851</v>
      </c>
      <c r="R37" s="193">
        <v>5.6452690116231405</v>
      </c>
    </row>
    <row r="38" spans="14:18" ht="15" customHeight="1" x14ac:dyDescent="0.3">
      <c r="N38" s="191">
        <v>38352</v>
      </c>
      <c r="O38" s="192">
        <v>38352</v>
      </c>
      <c r="P38" s="193">
        <v>983.793154617043</v>
      </c>
      <c r="Q38" s="193">
        <v>907.93200000000002</v>
      </c>
      <c r="R38" s="193">
        <v>6.0886389826543947</v>
      </c>
    </row>
    <row r="39" spans="14:18" ht="15" customHeight="1" x14ac:dyDescent="0.3">
      <c r="N39" s="191">
        <v>38383</v>
      </c>
      <c r="O39" s="192">
        <v>38383</v>
      </c>
      <c r="P39" s="193">
        <v>980.88708040707297</v>
      </c>
      <c r="Q39" s="193">
        <v>986.07399999999996</v>
      </c>
      <c r="R39" s="193">
        <v>6.6337676218933961</v>
      </c>
    </row>
    <row r="40" spans="14:18" ht="15" customHeight="1" x14ac:dyDescent="0.3">
      <c r="N40" s="191">
        <v>38411</v>
      </c>
      <c r="O40" s="192">
        <v>38411</v>
      </c>
      <c r="P40" s="193">
        <v>981.35672970144697</v>
      </c>
      <c r="Q40" s="193">
        <v>1047.43</v>
      </c>
      <c r="R40" s="193">
        <v>7.0065192744332982</v>
      </c>
    </row>
    <row r="41" spans="14:18" ht="15" customHeight="1" x14ac:dyDescent="0.3">
      <c r="N41" s="191">
        <v>38442</v>
      </c>
      <c r="O41" s="192">
        <v>38442</v>
      </c>
      <c r="P41" s="193">
        <v>1021.7638596513079</v>
      </c>
      <c r="Q41" s="193">
        <v>976.23299999999995</v>
      </c>
      <c r="R41" s="193">
        <v>6.3562885998654295</v>
      </c>
    </row>
    <row r="42" spans="14:18" ht="15" customHeight="1" x14ac:dyDescent="0.3">
      <c r="N42" s="191">
        <v>38472</v>
      </c>
      <c r="O42" s="192">
        <v>38472</v>
      </c>
      <c r="P42" s="193">
        <v>999.30406544899893</v>
      </c>
      <c r="Q42" s="193">
        <v>921.86199999999997</v>
      </c>
      <c r="R42" s="193">
        <v>5.9338832974157354</v>
      </c>
    </row>
    <row r="43" spans="14:18" ht="15" customHeight="1" x14ac:dyDescent="0.3">
      <c r="N43" s="191">
        <v>38503</v>
      </c>
      <c r="O43" s="192">
        <v>38503</v>
      </c>
      <c r="P43" s="193">
        <v>1103.0656302374209</v>
      </c>
      <c r="Q43" s="193">
        <v>896.35199999999998</v>
      </c>
      <c r="R43" s="193">
        <v>5.6386556709928657</v>
      </c>
    </row>
    <row r="44" spans="14:18" ht="15" customHeight="1" x14ac:dyDescent="0.3">
      <c r="N44" s="191">
        <v>38533</v>
      </c>
      <c r="O44" s="192">
        <v>38533</v>
      </c>
      <c r="P44" s="193">
        <v>1069.1597132942798</v>
      </c>
      <c r="Q44" s="193">
        <v>896.68399999999997</v>
      </c>
      <c r="R44" s="193">
        <v>5.6268248522720334</v>
      </c>
    </row>
    <row r="45" spans="14:18" ht="15" customHeight="1" x14ac:dyDescent="0.3">
      <c r="N45" s="191">
        <v>38564</v>
      </c>
      <c r="O45" s="192">
        <v>38564</v>
      </c>
      <c r="P45" s="193">
        <v>973.51441323070003</v>
      </c>
      <c r="Q45" s="193">
        <v>868.80600000000004</v>
      </c>
      <c r="R45" s="193">
        <v>5.4704246192593757</v>
      </c>
    </row>
    <row r="46" spans="14:18" ht="15" customHeight="1" x14ac:dyDescent="0.3">
      <c r="N46" s="191">
        <v>38595</v>
      </c>
      <c r="O46" s="192">
        <v>38595</v>
      </c>
      <c r="P46" s="193">
        <v>943.46820502658215</v>
      </c>
      <c r="Q46" s="193">
        <v>884.43600000000004</v>
      </c>
      <c r="R46" s="193">
        <v>5.5085541985351849</v>
      </c>
    </row>
    <row r="47" spans="14:18" ht="15" customHeight="1" x14ac:dyDescent="0.3">
      <c r="N47" s="191">
        <v>38625</v>
      </c>
      <c r="O47" s="192">
        <v>38625</v>
      </c>
      <c r="P47" s="193">
        <v>1103.4024844136411</v>
      </c>
      <c r="Q47" s="193">
        <v>954.74800000000005</v>
      </c>
      <c r="R47" s="193">
        <v>5.8079239045098054</v>
      </c>
    </row>
    <row r="48" spans="14:18" ht="15" customHeight="1" x14ac:dyDescent="0.3">
      <c r="N48" s="191">
        <v>38656</v>
      </c>
      <c r="O48" s="192">
        <v>38656</v>
      </c>
      <c r="P48" s="193">
        <v>1360.1887525470684</v>
      </c>
      <c r="Q48" s="193">
        <v>1123.8420000000001</v>
      </c>
      <c r="R48" s="193">
        <v>6.6718834198732173</v>
      </c>
    </row>
    <row r="49" spans="14:18" ht="15" customHeight="1" x14ac:dyDescent="0.3">
      <c r="N49" s="191">
        <v>38686</v>
      </c>
      <c r="O49" s="192">
        <v>38686</v>
      </c>
      <c r="P49" s="193">
        <v>1381.6285755774045</v>
      </c>
      <c r="Q49" s="193">
        <v>1157.568</v>
      </c>
      <c r="R49" s="193">
        <v>6.7992318582187048</v>
      </c>
    </row>
    <row r="50" spans="14:18" ht="15" customHeight="1" x14ac:dyDescent="0.3">
      <c r="N50" s="191">
        <v>38717</v>
      </c>
      <c r="O50" s="192">
        <v>38717</v>
      </c>
      <c r="P50" s="193">
        <v>1423.8137220712272</v>
      </c>
      <c r="Q50" s="193">
        <v>1191.53</v>
      </c>
      <c r="R50" s="193">
        <v>6.7712471726563752</v>
      </c>
    </row>
    <row r="51" spans="14:18" ht="15" customHeight="1" x14ac:dyDescent="0.3">
      <c r="N51" s="191">
        <v>38748</v>
      </c>
      <c r="O51" s="192">
        <v>38748</v>
      </c>
      <c r="P51" s="193">
        <v>1057.0712698744824</v>
      </c>
      <c r="Q51" s="193">
        <v>1036.6483792040001</v>
      </c>
      <c r="R51" s="193">
        <v>5.8539123395458557</v>
      </c>
    </row>
    <row r="52" spans="14:18" ht="15" customHeight="1" x14ac:dyDescent="0.3">
      <c r="N52" s="191">
        <v>38776</v>
      </c>
      <c r="O52" s="192">
        <v>38776</v>
      </c>
      <c r="P52" s="193">
        <v>1355.6999398302921</v>
      </c>
      <c r="Q52" s="193">
        <v>1256.929278369</v>
      </c>
      <c r="R52" s="193">
        <v>7.0199429446413681</v>
      </c>
    </row>
    <row r="53" spans="14:18" ht="15" customHeight="1" x14ac:dyDescent="0.3">
      <c r="N53" s="191">
        <v>38807</v>
      </c>
      <c r="O53" s="192">
        <v>38807</v>
      </c>
      <c r="P53" s="193">
        <v>1747.3838075534504</v>
      </c>
      <c r="Q53" s="193">
        <v>1363.1255175490001</v>
      </c>
      <c r="R53" s="193">
        <v>7.2916217381636255</v>
      </c>
    </row>
    <row r="54" spans="14:18" ht="15" customHeight="1" x14ac:dyDescent="0.3">
      <c r="N54" s="191">
        <v>38837</v>
      </c>
      <c r="O54" s="192">
        <v>38837</v>
      </c>
      <c r="P54" s="193">
        <v>1668.650923109049</v>
      </c>
      <c r="Q54" s="193">
        <v>1349.5008159429999</v>
      </c>
      <c r="R54" s="193">
        <v>7.2079543290135657</v>
      </c>
    </row>
    <row r="55" spans="14:18" ht="15" customHeight="1" x14ac:dyDescent="0.3">
      <c r="N55" s="191">
        <v>38868</v>
      </c>
      <c r="O55" s="192">
        <v>38868</v>
      </c>
      <c r="P55" s="193">
        <v>1656.631662995585</v>
      </c>
      <c r="Q55" s="193">
        <v>1430.489775344</v>
      </c>
      <c r="R55" s="193">
        <v>7.5192167182739338</v>
      </c>
    </row>
    <row r="56" spans="14:18" ht="15" customHeight="1" x14ac:dyDescent="0.3">
      <c r="N56" s="191">
        <v>38898</v>
      </c>
      <c r="O56" s="192">
        <v>38898</v>
      </c>
      <c r="P56" s="193">
        <v>2131.4467682875957</v>
      </c>
      <c r="Q56" s="193">
        <v>1613.9091239459999</v>
      </c>
      <c r="R56" s="193">
        <v>8.0973048000455154</v>
      </c>
    </row>
    <row r="57" spans="14:18" ht="15" customHeight="1" x14ac:dyDescent="0.3">
      <c r="N57" s="191">
        <v>38929</v>
      </c>
      <c r="O57" s="192">
        <v>38929</v>
      </c>
      <c r="P57" s="193">
        <v>1992.1742286643967</v>
      </c>
      <c r="Q57" s="193">
        <v>1604.2770084430001</v>
      </c>
      <c r="R57" s="193">
        <v>8.0821401058184588</v>
      </c>
    </row>
    <row r="58" spans="14:18" ht="15" customHeight="1" x14ac:dyDescent="0.3">
      <c r="N58" s="191">
        <v>38960</v>
      </c>
      <c r="O58" s="192">
        <v>38960</v>
      </c>
      <c r="P58" s="193">
        <v>1997.5045719488403</v>
      </c>
      <c r="Q58" s="193">
        <v>1478.7305705629999</v>
      </c>
      <c r="R58" s="193">
        <v>7.1525732264456803</v>
      </c>
    </row>
    <row r="59" spans="14:18" ht="15" customHeight="1" x14ac:dyDescent="0.3">
      <c r="N59" s="191">
        <v>38990</v>
      </c>
      <c r="O59" s="192">
        <v>38990</v>
      </c>
      <c r="P59" s="193">
        <v>1917.1648701767349</v>
      </c>
      <c r="Q59" s="193">
        <v>1537.3043137780001</v>
      </c>
      <c r="R59" s="193">
        <v>7.4740111415981536</v>
      </c>
    </row>
    <row r="60" spans="14:18" ht="15" customHeight="1" x14ac:dyDescent="0.3">
      <c r="N60" s="191">
        <v>39021</v>
      </c>
      <c r="O60" s="192">
        <v>39021</v>
      </c>
      <c r="P60" s="193">
        <v>1108.1919457122026</v>
      </c>
      <c r="Q60" s="193">
        <v>1211.2185277420001</v>
      </c>
      <c r="R60" s="193">
        <v>5.8680529361883718</v>
      </c>
    </row>
    <row r="61" spans="14:18" ht="15" customHeight="1" x14ac:dyDescent="0.3">
      <c r="N61" s="191">
        <v>39051</v>
      </c>
      <c r="O61" s="192">
        <v>39051</v>
      </c>
      <c r="P61" s="193">
        <v>1027.0821375736418</v>
      </c>
      <c r="Q61" s="193">
        <v>1269.0970994889999</v>
      </c>
      <c r="R61" s="193">
        <v>6.0305906675029961</v>
      </c>
    </row>
    <row r="62" spans="14:18" ht="15" customHeight="1" x14ac:dyDescent="0.3">
      <c r="N62" s="191">
        <v>39082</v>
      </c>
      <c r="O62" s="192">
        <v>39082</v>
      </c>
      <c r="P62" s="193">
        <v>1305.9793156941298</v>
      </c>
      <c r="Q62" s="193">
        <v>1440.7233154180001</v>
      </c>
      <c r="R62" s="193">
        <v>6.8384037601166474</v>
      </c>
    </row>
    <row r="63" spans="14:18" ht="15" customHeight="1" x14ac:dyDescent="0.3">
      <c r="N63" s="191">
        <v>39113</v>
      </c>
      <c r="O63" s="192">
        <v>39113</v>
      </c>
      <c r="P63" s="193">
        <v>1536.3557628818944</v>
      </c>
      <c r="Q63" s="193">
        <v>1549.614</v>
      </c>
      <c r="R63" s="193">
        <v>7.3132411367985179</v>
      </c>
    </row>
    <row r="64" spans="14:18" ht="15" customHeight="1" x14ac:dyDescent="0.3">
      <c r="N64" s="191">
        <v>39141</v>
      </c>
      <c r="O64" s="192">
        <v>39141</v>
      </c>
      <c r="P64" s="193">
        <v>1317.4963250565479</v>
      </c>
      <c r="Q64" s="193">
        <v>1530.5830000000001</v>
      </c>
      <c r="R64" s="193">
        <v>7.2330327475343461</v>
      </c>
    </row>
    <row r="65" spans="14:18" ht="15" customHeight="1" x14ac:dyDescent="0.3">
      <c r="N65" s="191">
        <v>39172</v>
      </c>
      <c r="O65" s="192">
        <v>39172</v>
      </c>
      <c r="P65" s="193">
        <v>868.06563644607513</v>
      </c>
      <c r="Q65" s="193">
        <v>1145.4490000000001</v>
      </c>
      <c r="R65" s="193">
        <v>5.3249218600912691</v>
      </c>
    </row>
    <row r="66" spans="14:18" ht="15" customHeight="1" x14ac:dyDescent="0.3">
      <c r="N66" s="191">
        <v>39202</v>
      </c>
      <c r="O66" s="192">
        <v>39202</v>
      </c>
      <c r="P66" s="193">
        <v>825.45413544140206</v>
      </c>
      <c r="Q66" s="193">
        <v>1123</v>
      </c>
      <c r="R66" s="193">
        <v>5.2745715068210828</v>
      </c>
    </row>
    <row r="67" spans="14:18" ht="15" customHeight="1" x14ac:dyDescent="0.3">
      <c r="N67" s="191">
        <v>39233</v>
      </c>
      <c r="O67" s="192">
        <v>39233</v>
      </c>
      <c r="P67" s="193">
        <v>1224.3347890051691</v>
      </c>
      <c r="Q67" s="193">
        <v>1354.7539999999999</v>
      </c>
      <c r="R67" s="193">
        <v>6.2690697621041389</v>
      </c>
    </row>
    <row r="68" spans="14:18" ht="15" customHeight="1" x14ac:dyDescent="0.3">
      <c r="N68" s="191">
        <v>39263</v>
      </c>
      <c r="O68" s="192">
        <v>39263</v>
      </c>
      <c r="P68" s="193">
        <v>1292.7027485811259</v>
      </c>
      <c r="Q68" s="193">
        <v>1448.9739999999999</v>
      </c>
      <c r="R68" s="193">
        <v>6.513993423850545</v>
      </c>
    </row>
    <row r="69" spans="14:18" ht="15" customHeight="1" x14ac:dyDescent="0.3">
      <c r="N69" s="191">
        <v>39294</v>
      </c>
      <c r="O69" s="192">
        <v>39294</v>
      </c>
      <c r="P69" s="193">
        <v>1460.801775267033</v>
      </c>
      <c r="Q69" s="193">
        <v>1549.1980000000001</v>
      </c>
      <c r="R69" s="193">
        <v>6.9129516717477131</v>
      </c>
    </row>
    <row r="70" spans="14:18" ht="15" customHeight="1" x14ac:dyDescent="0.3">
      <c r="N70" s="191">
        <v>39325</v>
      </c>
      <c r="O70" s="192">
        <v>39325</v>
      </c>
      <c r="P70" s="193">
        <v>2136.1747428378353</v>
      </c>
      <c r="Q70" s="193">
        <v>1943.616</v>
      </c>
      <c r="R70" s="193">
        <v>8.5220899030113824</v>
      </c>
    </row>
    <row r="71" spans="14:18" ht="15" customHeight="1" x14ac:dyDescent="0.3">
      <c r="N71" s="191">
        <v>39355</v>
      </c>
      <c r="O71" s="192">
        <v>39355</v>
      </c>
      <c r="P71" s="193">
        <v>1696.2284721828214</v>
      </c>
      <c r="Q71" s="193">
        <v>1721.8689999999999</v>
      </c>
      <c r="R71" s="193">
        <v>7.3919734576195193</v>
      </c>
    </row>
    <row r="72" spans="14:18" ht="15" customHeight="1" x14ac:dyDescent="0.3">
      <c r="N72" s="191">
        <v>39386</v>
      </c>
      <c r="O72" s="192">
        <v>39386</v>
      </c>
      <c r="P72" s="193">
        <v>1940.7478106237513</v>
      </c>
      <c r="Q72" s="193">
        <v>1976.3620000000001</v>
      </c>
      <c r="R72" s="193">
        <v>8.3280421746502054</v>
      </c>
    </row>
    <row r="73" spans="14:18" ht="15" customHeight="1" x14ac:dyDescent="0.3">
      <c r="N73" s="191">
        <v>39416</v>
      </c>
      <c r="O73" s="192">
        <v>39416</v>
      </c>
      <c r="P73" s="193">
        <v>2294.8838602313317</v>
      </c>
      <c r="Q73" s="193">
        <v>2104.0889999999999</v>
      </c>
      <c r="R73" s="193">
        <v>8.6891985730329502</v>
      </c>
    </row>
    <row r="74" spans="14:18" ht="15" customHeight="1" x14ac:dyDescent="0.3">
      <c r="N74" s="191">
        <v>39447</v>
      </c>
      <c r="O74" s="192">
        <v>39447</v>
      </c>
      <c r="P74" s="193">
        <v>2653.1664678105562</v>
      </c>
      <c r="Q74" s="193">
        <v>2388.6439999999998</v>
      </c>
      <c r="R74" s="193">
        <v>9.6259892893397527</v>
      </c>
    </row>
    <row r="75" spans="14:18" ht="15" customHeight="1" x14ac:dyDescent="0.3">
      <c r="N75" s="191">
        <v>39478</v>
      </c>
      <c r="O75" s="192">
        <v>39478</v>
      </c>
      <c r="P75" s="193">
        <v>3073.2357350884049</v>
      </c>
      <c r="Q75" s="193">
        <v>2722.0639999999999</v>
      </c>
      <c r="R75" s="193">
        <v>10.770144563436402</v>
      </c>
    </row>
    <row r="76" spans="14:18" ht="15" customHeight="1" x14ac:dyDescent="0.3">
      <c r="N76" s="191">
        <v>39507</v>
      </c>
      <c r="O76" s="192">
        <v>39507</v>
      </c>
      <c r="P76" s="193">
        <v>3321.372209395985</v>
      </c>
      <c r="Q76" s="193">
        <v>2851.11</v>
      </c>
      <c r="R76" s="193">
        <v>10.933573834555141</v>
      </c>
    </row>
    <row r="77" spans="14:18" ht="15" customHeight="1" x14ac:dyDescent="0.3">
      <c r="N77" s="191">
        <v>39538</v>
      </c>
      <c r="O77" s="192">
        <v>39538</v>
      </c>
      <c r="P77" s="193">
        <v>2851.0534769956666</v>
      </c>
      <c r="Q77" s="193">
        <v>2879.0219999999999</v>
      </c>
      <c r="R77" s="193">
        <v>10.820538992523437</v>
      </c>
    </row>
    <row r="78" spans="14:18" ht="15" customHeight="1" x14ac:dyDescent="0.3">
      <c r="N78" s="191">
        <v>39568</v>
      </c>
      <c r="O78" s="192">
        <v>39568</v>
      </c>
      <c r="P78" s="193">
        <v>2598.8156088800388</v>
      </c>
      <c r="Q78" s="193">
        <v>2583.0439999999999</v>
      </c>
      <c r="R78" s="193">
        <v>9.6829606038045934</v>
      </c>
    </row>
    <row r="79" spans="14:18" ht="15" customHeight="1" x14ac:dyDescent="0.3">
      <c r="N79" s="191">
        <v>39599</v>
      </c>
      <c r="O79" s="192">
        <v>39599</v>
      </c>
      <c r="P79" s="193">
        <v>2044.1207311759217</v>
      </c>
      <c r="Q79" s="193">
        <v>2112.3589999999999</v>
      </c>
      <c r="R79" s="193">
        <v>8.1037227592200054</v>
      </c>
    </row>
    <row r="80" spans="14:18" ht="15" customHeight="1" x14ac:dyDescent="0.3">
      <c r="N80" s="191">
        <v>39629</v>
      </c>
      <c r="O80" s="192">
        <v>39629</v>
      </c>
      <c r="P80" s="193">
        <v>1861.2474729983087</v>
      </c>
      <c r="Q80" s="193">
        <v>2155.0839999999998</v>
      </c>
      <c r="R80" s="193">
        <v>8.1581509679107942</v>
      </c>
    </row>
    <row r="81" spans="14:18" ht="15" customHeight="1" x14ac:dyDescent="0.3">
      <c r="N81" s="191">
        <v>39660</v>
      </c>
      <c r="O81" s="192">
        <v>39660</v>
      </c>
      <c r="P81" s="193">
        <v>1647.4853427618241</v>
      </c>
      <c r="Q81" s="193">
        <v>1895.2739999999999</v>
      </c>
      <c r="R81" s="193">
        <v>7.0831158408605006</v>
      </c>
    </row>
    <row r="82" spans="14:18" ht="15" customHeight="1" x14ac:dyDescent="0.3">
      <c r="N82" s="191">
        <v>39691</v>
      </c>
      <c r="O82" s="192">
        <v>39691</v>
      </c>
      <c r="P82" s="193">
        <v>1791.0563604831686</v>
      </c>
      <c r="Q82" s="193">
        <v>2032.7850000000001</v>
      </c>
      <c r="R82" s="193">
        <v>7.5109567000201229</v>
      </c>
    </row>
    <row r="83" spans="14:18" ht="15" customHeight="1" x14ac:dyDescent="0.3">
      <c r="N83" s="191">
        <v>39721</v>
      </c>
      <c r="O83" s="192">
        <v>39721</v>
      </c>
      <c r="P83" s="193">
        <v>2552.4078739973329</v>
      </c>
      <c r="Q83" s="193">
        <v>2697.299</v>
      </c>
      <c r="R83" s="193">
        <v>9.654126379086005</v>
      </c>
    </row>
    <row r="84" spans="14:18" ht="15" customHeight="1" x14ac:dyDescent="0.3">
      <c r="N84" s="191">
        <v>39752</v>
      </c>
      <c r="O84" s="192">
        <v>39752</v>
      </c>
      <c r="P84" s="193">
        <v>3766.2454375408988</v>
      </c>
      <c r="Q84" s="193">
        <v>3909.2530000000002</v>
      </c>
      <c r="R84" s="193">
        <v>12.654001270303114</v>
      </c>
    </row>
    <row r="85" spans="14:18" ht="15" customHeight="1" x14ac:dyDescent="0.3">
      <c r="N85" s="191">
        <v>39782</v>
      </c>
      <c r="O85" s="192">
        <v>39782</v>
      </c>
      <c r="P85" s="193">
        <v>3305.4736364697974</v>
      </c>
      <c r="Q85" s="193">
        <v>3329.377</v>
      </c>
      <c r="R85" s="193">
        <v>10.959088846882526</v>
      </c>
    </row>
    <row r="86" spans="14:18" ht="15" customHeight="1" x14ac:dyDescent="0.3">
      <c r="N86" s="191">
        <v>39813</v>
      </c>
      <c r="O86" s="192">
        <v>39813</v>
      </c>
      <c r="P86" s="193">
        <v>3327.4561688516487</v>
      </c>
      <c r="Q86" s="193">
        <v>3525.085</v>
      </c>
      <c r="R86" s="193">
        <v>11.563166629184323</v>
      </c>
    </row>
    <row r="87" spans="14:18" ht="15" customHeight="1" x14ac:dyDescent="0.3">
      <c r="N87" s="191">
        <v>39844</v>
      </c>
      <c r="O87" s="192">
        <v>39844</v>
      </c>
      <c r="P87" s="193">
        <v>4024.4659440195401</v>
      </c>
      <c r="Q87" s="193">
        <v>4059.076</v>
      </c>
      <c r="R87" s="193">
        <v>12.433705757558734</v>
      </c>
    </row>
    <row r="88" spans="14:18" ht="15" customHeight="1" x14ac:dyDescent="0.3">
      <c r="N88" s="191">
        <v>39872</v>
      </c>
      <c r="O88" s="192">
        <v>39872</v>
      </c>
      <c r="P88" s="193">
        <v>4008.3868303492554</v>
      </c>
      <c r="Q88" s="193">
        <v>3969.069</v>
      </c>
      <c r="R88" s="193">
        <v>12.064267598007476</v>
      </c>
    </row>
    <row r="89" spans="14:18" ht="15" customHeight="1" x14ac:dyDescent="0.3">
      <c r="N89" s="191">
        <v>39903</v>
      </c>
      <c r="O89" s="192">
        <v>39903</v>
      </c>
      <c r="P89" s="193">
        <v>3820.4949965888081</v>
      </c>
      <c r="Q89" s="193">
        <v>3819.3609999999999</v>
      </c>
      <c r="R89" s="193">
        <v>11.387959702180673</v>
      </c>
    </row>
    <row r="90" spans="14:18" ht="15" customHeight="1" x14ac:dyDescent="0.3">
      <c r="N90" s="191">
        <v>39933</v>
      </c>
      <c r="O90" s="192">
        <v>39933</v>
      </c>
      <c r="P90" s="193">
        <v>3410.3975968809082</v>
      </c>
      <c r="Q90" s="193">
        <v>3348.6080000000002</v>
      </c>
      <c r="R90" s="193">
        <v>10.444011983107476</v>
      </c>
    </row>
    <row r="91" spans="14:18" ht="15" customHeight="1" x14ac:dyDescent="0.3">
      <c r="N91" s="191">
        <v>39964</v>
      </c>
      <c r="O91" s="192">
        <v>39964</v>
      </c>
      <c r="P91" s="193">
        <v>2706.8459881231611</v>
      </c>
      <c r="Q91" s="193">
        <v>2995.663</v>
      </c>
      <c r="R91" s="193">
        <v>9.4862969180791765</v>
      </c>
    </row>
    <row r="92" spans="14:18" ht="15" customHeight="1" x14ac:dyDescent="0.3">
      <c r="N92" s="191">
        <v>39994</v>
      </c>
      <c r="O92" s="192">
        <v>39994</v>
      </c>
      <c r="P92" s="193">
        <v>2344.7524960938931</v>
      </c>
      <c r="Q92" s="193">
        <v>2575.7199999999998</v>
      </c>
      <c r="R92" s="193">
        <v>8.2134606915280326</v>
      </c>
    </row>
    <row r="93" spans="14:18" ht="15" customHeight="1" x14ac:dyDescent="0.3">
      <c r="N93" s="191">
        <v>40025</v>
      </c>
      <c r="O93" s="192">
        <v>40025</v>
      </c>
      <c r="P93" s="193">
        <v>2195.0347201854443</v>
      </c>
      <c r="Q93" s="193">
        <v>2467.34</v>
      </c>
      <c r="R93" s="193">
        <v>8.0776272504402957</v>
      </c>
    </row>
    <row r="94" spans="14:18" ht="15" customHeight="1" x14ac:dyDescent="0.3">
      <c r="N94" s="191">
        <v>40056</v>
      </c>
      <c r="O94" s="192">
        <v>40056</v>
      </c>
      <c r="P94" s="193">
        <v>2291.3396048057912</v>
      </c>
      <c r="Q94" s="193">
        <v>2556.1109999999999</v>
      </c>
      <c r="R94" s="193">
        <v>8.3241937264487831</v>
      </c>
    </row>
    <row r="95" spans="14:18" ht="15" customHeight="1" x14ac:dyDescent="0.3">
      <c r="N95" s="191">
        <v>40086</v>
      </c>
      <c r="O95" s="192">
        <v>40086</v>
      </c>
      <c r="P95" s="193">
        <v>2322.7643020964356</v>
      </c>
      <c r="Q95" s="193">
        <v>2575.9110000000001</v>
      </c>
      <c r="R95" s="193">
        <v>8.4348337137544203</v>
      </c>
    </row>
    <row r="96" spans="14:18" ht="15" customHeight="1" x14ac:dyDescent="0.3">
      <c r="N96" s="191">
        <v>40117</v>
      </c>
      <c r="O96" s="192">
        <v>40117</v>
      </c>
      <c r="P96" s="193">
        <v>2300.603613394966</v>
      </c>
      <c r="Q96" s="193">
        <v>2451.6909999999998</v>
      </c>
      <c r="R96" s="193">
        <v>7.9988955434761646</v>
      </c>
    </row>
    <row r="97" spans="14:18" ht="15" customHeight="1" x14ac:dyDescent="0.3">
      <c r="N97" s="191">
        <v>40147</v>
      </c>
      <c r="O97" s="192">
        <v>40147</v>
      </c>
      <c r="P97" s="193">
        <v>2229.1958234071681</v>
      </c>
      <c r="Q97" s="193">
        <v>2512.1309999999999</v>
      </c>
      <c r="R97" s="193">
        <v>8.2853528569866661</v>
      </c>
    </row>
    <row r="98" spans="14:18" ht="15" customHeight="1" x14ac:dyDescent="0.3">
      <c r="N98" s="191">
        <v>40178</v>
      </c>
      <c r="O98" s="192">
        <v>40178</v>
      </c>
      <c r="P98" s="193">
        <v>2436.2650462113043</v>
      </c>
      <c r="Q98" s="193">
        <v>2620.81</v>
      </c>
      <c r="R98" s="193">
        <v>8.4301229970452543</v>
      </c>
    </row>
    <row r="99" spans="14:18" ht="15" customHeight="1" x14ac:dyDescent="0.3">
      <c r="N99" s="191">
        <v>40209</v>
      </c>
      <c r="O99" s="192">
        <v>40209</v>
      </c>
      <c r="P99" s="193">
        <v>2408.3639309719238</v>
      </c>
      <c r="Q99" s="193">
        <v>2692.5430000000001</v>
      </c>
      <c r="R99" s="193">
        <v>8.6406640904581078</v>
      </c>
    </row>
    <row r="100" spans="14:18" ht="15" customHeight="1" x14ac:dyDescent="0.3">
      <c r="N100" s="191">
        <v>40237</v>
      </c>
      <c r="O100" s="192">
        <v>40237</v>
      </c>
      <c r="P100" s="193">
        <v>2218.3429663041684</v>
      </c>
      <c r="Q100" s="193">
        <v>2587.2629999999999</v>
      </c>
      <c r="R100" s="193">
        <v>8.2191299084891174</v>
      </c>
    </row>
    <row r="101" spans="14:18" ht="15" customHeight="1" x14ac:dyDescent="0.3">
      <c r="N101" s="191">
        <v>40268</v>
      </c>
      <c r="O101" s="192">
        <v>40268</v>
      </c>
      <c r="P101" s="193">
        <v>1900.145229777384</v>
      </c>
      <c r="Q101" s="193">
        <v>2358.1329999999998</v>
      </c>
      <c r="R101" s="193">
        <v>7.6795920132579143</v>
      </c>
    </row>
    <row r="102" spans="14:18" ht="15" customHeight="1" x14ac:dyDescent="0.3">
      <c r="N102" s="191">
        <v>40298</v>
      </c>
      <c r="O102" s="192">
        <v>40298</v>
      </c>
      <c r="P102" s="193">
        <v>1804.8359430463947</v>
      </c>
      <c r="Q102" s="193">
        <v>2004.222</v>
      </c>
      <c r="R102" s="193">
        <v>6.5230997278632508</v>
      </c>
    </row>
    <row r="103" spans="14:18" ht="15" customHeight="1" x14ac:dyDescent="0.3">
      <c r="N103" s="191">
        <v>40329</v>
      </c>
      <c r="O103" s="192">
        <v>40329</v>
      </c>
      <c r="P103" s="193">
        <v>2333.9709364835953</v>
      </c>
      <c r="Q103" s="193">
        <v>2363.1770000000001</v>
      </c>
      <c r="R103" s="193">
        <v>7.4602314683088773</v>
      </c>
    </row>
    <row r="104" spans="14:18" ht="15" customHeight="1" x14ac:dyDescent="0.3">
      <c r="N104" s="191">
        <v>40359</v>
      </c>
      <c r="O104" s="192">
        <v>40359</v>
      </c>
      <c r="P104" s="193">
        <v>3019.9859182198929</v>
      </c>
      <c r="Q104" s="193">
        <v>3165.0909999999999</v>
      </c>
      <c r="R104" s="193">
        <v>9.7453455843430632</v>
      </c>
    </row>
    <row r="105" spans="14:18" ht="15" customHeight="1" x14ac:dyDescent="0.3">
      <c r="N105" s="191">
        <v>40390</v>
      </c>
      <c r="O105" s="192">
        <v>40390</v>
      </c>
      <c r="P105" s="193">
        <v>3004.6589993495759</v>
      </c>
      <c r="Q105" s="193">
        <v>3204.962</v>
      </c>
      <c r="R105" s="193">
        <v>10.176607350683982</v>
      </c>
    </row>
    <row r="106" spans="14:18" ht="15" customHeight="1" x14ac:dyDescent="0.3">
      <c r="N106" s="191">
        <v>40421</v>
      </c>
      <c r="O106" s="192">
        <v>40421</v>
      </c>
      <c r="P106" s="193">
        <v>3070.0488104309625</v>
      </c>
      <c r="Q106" s="193">
        <v>3461.26</v>
      </c>
      <c r="R106" s="193">
        <v>10.716357106099974</v>
      </c>
    </row>
    <row r="107" spans="14:18" ht="15" customHeight="1" x14ac:dyDescent="0.3">
      <c r="N107" s="191">
        <v>40451</v>
      </c>
      <c r="O107" s="192">
        <v>40451</v>
      </c>
      <c r="P107" s="193">
        <v>2471.5550703564309</v>
      </c>
      <c r="Q107" s="193">
        <v>2823.277</v>
      </c>
      <c r="R107" s="193">
        <v>8.9915499506755339</v>
      </c>
    </row>
    <row r="108" spans="14:18" ht="15" customHeight="1" x14ac:dyDescent="0.3">
      <c r="N108" s="191">
        <v>40482</v>
      </c>
      <c r="O108" s="192">
        <v>40482</v>
      </c>
      <c r="P108" s="193">
        <v>2373.1664713181535</v>
      </c>
      <c r="Q108" s="193">
        <v>2569.4569999999999</v>
      </c>
      <c r="R108" s="193">
        <v>8.3401296492334964</v>
      </c>
    </row>
    <row r="109" spans="14:18" ht="15" customHeight="1" x14ac:dyDescent="0.3">
      <c r="N109" s="191">
        <v>40512</v>
      </c>
      <c r="O109" s="192">
        <v>40512</v>
      </c>
      <c r="P109" s="193">
        <v>2508.9854894007922</v>
      </c>
      <c r="Q109" s="193">
        <v>2887.2249999999999</v>
      </c>
      <c r="R109" s="193">
        <v>9.1924617117799787</v>
      </c>
    </row>
    <row r="110" spans="14:18" ht="15" customHeight="1" x14ac:dyDescent="0.3">
      <c r="N110" s="191">
        <v>40543</v>
      </c>
      <c r="O110" s="192">
        <v>40543</v>
      </c>
      <c r="P110" s="193">
        <v>3205.7922388447105</v>
      </c>
      <c r="Q110" s="193">
        <v>3687.1950000000002</v>
      </c>
      <c r="R110" s="193">
        <v>12.093585428561111</v>
      </c>
    </row>
    <row r="111" spans="14:18" ht="15" customHeight="1" x14ac:dyDescent="0.3">
      <c r="N111" s="191">
        <v>40574</v>
      </c>
      <c r="O111" s="192">
        <v>40574</v>
      </c>
      <c r="P111" s="193">
        <v>2591.0320280707683</v>
      </c>
      <c r="Q111" s="193">
        <v>3112.1979999999999</v>
      </c>
      <c r="R111" s="193">
        <v>10.239620837013375</v>
      </c>
    </row>
    <row r="112" spans="14:18" ht="15" customHeight="1" x14ac:dyDescent="0.3">
      <c r="N112" s="191">
        <v>40602</v>
      </c>
      <c r="O112" s="192">
        <v>40602</v>
      </c>
      <c r="P112" s="193">
        <v>2305.0917429439869</v>
      </c>
      <c r="Q112" s="193">
        <v>2817.8719999999998</v>
      </c>
      <c r="R112" s="193">
        <v>9.3258611854323554</v>
      </c>
    </row>
    <row r="113" spans="14:18" ht="15" customHeight="1" x14ac:dyDescent="0.3">
      <c r="N113" s="191">
        <v>40633</v>
      </c>
      <c r="O113" s="192">
        <v>40633</v>
      </c>
      <c r="P113" s="193">
        <v>1968.4182339221579</v>
      </c>
      <c r="Q113" s="193">
        <v>2308.0549999999998</v>
      </c>
      <c r="R113" s="193">
        <v>7.6693925922676893</v>
      </c>
    </row>
    <row r="114" spans="14:18" ht="15" customHeight="1" x14ac:dyDescent="0.3">
      <c r="N114" s="191">
        <v>40663</v>
      </c>
      <c r="O114" s="192">
        <v>40663</v>
      </c>
      <c r="P114" s="193">
        <v>2050.6185782826697</v>
      </c>
      <c r="Q114" s="193">
        <v>2339.9720000000002</v>
      </c>
      <c r="R114" s="193">
        <v>7.8322863828783369</v>
      </c>
    </row>
    <row r="115" spans="14:18" ht="15" customHeight="1" x14ac:dyDescent="0.3">
      <c r="N115" s="191">
        <v>40694</v>
      </c>
      <c r="O115" s="192">
        <v>40694</v>
      </c>
      <c r="P115" s="193">
        <v>2421.8994980841621</v>
      </c>
      <c r="Q115" s="193">
        <v>2782.1289999999999</v>
      </c>
      <c r="R115" s="193">
        <v>9.2291327853720713</v>
      </c>
    </row>
    <row r="116" spans="14:18" ht="15" customHeight="1" x14ac:dyDescent="0.3">
      <c r="N116" s="191">
        <v>40724</v>
      </c>
      <c r="O116" s="192">
        <v>40724</v>
      </c>
      <c r="P116" s="193">
        <v>2455.7279184109357</v>
      </c>
      <c r="Q116" s="193">
        <v>2832.9140000000002</v>
      </c>
      <c r="R116" s="193">
        <v>9.4240217656602105</v>
      </c>
    </row>
    <row r="117" spans="14:18" ht="15" customHeight="1" x14ac:dyDescent="0.3">
      <c r="N117" s="191">
        <v>40755</v>
      </c>
      <c r="O117" s="192">
        <v>40755</v>
      </c>
      <c r="P117" s="193">
        <v>2891.7911460661262</v>
      </c>
      <c r="Q117" s="193">
        <v>3286.2660000000001</v>
      </c>
      <c r="R117" s="193">
        <v>10.729605017940433</v>
      </c>
    </row>
    <row r="118" spans="14:18" ht="15" customHeight="1" x14ac:dyDescent="0.3">
      <c r="N118" s="191">
        <v>40786</v>
      </c>
      <c r="O118" s="192">
        <v>40786</v>
      </c>
      <c r="P118" s="193">
        <v>3188.0926920963466</v>
      </c>
      <c r="Q118" s="193">
        <v>3384.5729999999999</v>
      </c>
      <c r="R118" s="193">
        <v>10.900443528498432</v>
      </c>
    </row>
    <row r="119" spans="14:18" ht="15" customHeight="1" x14ac:dyDescent="0.3">
      <c r="N119" s="191">
        <v>40816</v>
      </c>
      <c r="O119" s="192">
        <v>40816</v>
      </c>
      <c r="P119" s="193">
        <v>3599.4739715254345</v>
      </c>
      <c r="Q119" s="193">
        <v>3608.857</v>
      </c>
      <c r="R119" s="193">
        <v>11.280991563740862</v>
      </c>
    </row>
    <row r="120" spans="14:18" ht="15" customHeight="1" x14ac:dyDescent="0.3">
      <c r="N120" s="191">
        <v>40847</v>
      </c>
      <c r="O120" s="192">
        <v>40847</v>
      </c>
      <c r="P120" s="193">
        <v>3834.8232706553408</v>
      </c>
      <c r="Q120" s="193">
        <v>3953.9270000000001</v>
      </c>
      <c r="R120" s="193">
        <v>12.395328624129172</v>
      </c>
    </row>
    <row r="121" spans="14:18" ht="15" customHeight="1" x14ac:dyDescent="0.3">
      <c r="N121" s="191">
        <v>40877</v>
      </c>
      <c r="O121" s="192">
        <v>40877</v>
      </c>
      <c r="P121" s="193">
        <v>4103.5527682314423</v>
      </c>
      <c r="Q121" s="193">
        <v>4015.587</v>
      </c>
      <c r="R121" s="193">
        <v>12.171761337406767</v>
      </c>
    </row>
    <row r="122" spans="14:18" ht="15" customHeight="1" x14ac:dyDescent="0.3">
      <c r="N122" s="191">
        <v>40908</v>
      </c>
      <c r="O122" s="192">
        <v>40908</v>
      </c>
      <c r="P122" s="193">
        <v>4283.8519470976898</v>
      </c>
      <c r="Q122" s="193">
        <v>4258.9650000000001</v>
      </c>
      <c r="R122" s="193">
        <v>13.62568773256679</v>
      </c>
    </row>
    <row r="123" spans="14:18" ht="15" customHeight="1" x14ac:dyDescent="0.3">
      <c r="N123" s="191">
        <v>40939</v>
      </c>
      <c r="O123" s="192">
        <v>40939</v>
      </c>
      <c r="P123" s="193">
        <v>3717.5365825700037</v>
      </c>
      <c r="Q123" s="193">
        <v>3515.3530000000001</v>
      </c>
      <c r="R123" s="193">
        <v>11.598451579083616</v>
      </c>
    </row>
    <row r="124" spans="14:18" ht="15" customHeight="1" x14ac:dyDescent="0.3">
      <c r="N124" s="191">
        <v>40968</v>
      </c>
      <c r="O124" s="192">
        <v>40968</v>
      </c>
      <c r="P124" s="193">
        <v>3365.6533993858766</v>
      </c>
      <c r="Q124" s="193">
        <v>3090.8879999999999</v>
      </c>
      <c r="R124" s="193">
        <v>10.423033344124311</v>
      </c>
    </row>
    <row r="125" spans="14:18" ht="15" customHeight="1" x14ac:dyDescent="0.3">
      <c r="N125" s="191">
        <v>40999</v>
      </c>
      <c r="O125" s="192">
        <v>40999</v>
      </c>
      <c r="P125" s="193">
        <v>3283.7826200845611</v>
      </c>
      <c r="Q125" s="193">
        <v>3077.6779999999999</v>
      </c>
      <c r="R125" s="193">
        <v>10.387287572848138</v>
      </c>
    </row>
    <row r="126" spans="14:18" ht="15" customHeight="1" x14ac:dyDescent="0.3">
      <c r="N126" s="191">
        <v>41029</v>
      </c>
      <c r="O126" s="192">
        <v>41029</v>
      </c>
      <c r="P126" s="193">
        <v>3166.2529496268576</v>
      </c>
      <c r="Q126" s="193">
        <v>2966.9029999999998</v>
      </c>
      <c r="R126" s="193">
        <v>10.148246199508046</v>
      </c>
    </row>
    <row r="127" spans="14:18" ht="15" customHeight="1" x14ac:dyDescent="0.3">
      <c r="N127" s="191">
        <v>41060</v>
      </c>
      <c r="O127" s="192">
        <v>41060</v>
      </c>
      <c r="P127" s="193">
        <v>3484.2561627510213</v>
      </c>
      <c r="Q127" s="193">
        <v>3181.3530000000001</v>
      </c>
      <c r="R127" s="193">
        <v>10.649383662919901</v>
      </c>
    </row>
    <row r="128" spans="14:18" ht="15" customHeight="1" x14ac:dyDescent="0.3">
      <c r="N128" s="191">
        <v>41090</v>
      </c>
      <c r="O128" s="192">
        <v>41090</v>
      </c>
      <c r="P128" s="193">
        <v>2670.4875709532403</v>
      </c>
      <c r="Q128" s="193">
        <v>2455.123</v>
      </c>
      <c r="R128" s="193">
        <v>8.3378716704521985</v>
      </c>
    </row>
    <row r="129" spans="14:18" ht="15" customHeight="1" x14ac:dyDescent="0.3">
      <c r="N129" s="191">
        <v>41121</v>
      </c>
      <c r="O129" s="192">
        <v>41121</v>
      </c>
      <c r="P129" s="193">
        <v>2753.2131220909405</v>
      </c>
      <c r="Q129" s="193">
        <v>2601.6970000000001</v>
      </c>
      <c r="R129" s="193">
        <v>9.1293149282875827</v>
      </c>
    </row>
    <row r="130" spans="14:18" ht="15" customHeight="1" x14ac:dyDescent="0.3">
      <c r="N130" s="191">
        <v>41152</v>
      </c>
      <c r="O130" s="192">
        <v>41152</v>
      </c>
      <c r="P130" s="193">
        <v>2426.3288698556071</v>
      </c>
      <c r="Q130" s="193">
        <v>2430.625</v>
      </c>
      <c r="R130" s="193">
        <v>8.5760063058013749</v>
      </c>
    </row>
    <row r="131" spans="14:18" ht="15" customHeight="1" x14ac:dyDescent="0.3">
      <c r="N131" s="191">
        <v>41182</v>
      </c>
      <c r="O131" s="192">
        <v>41182</v>
      </c>
      <c r="P131" s="193">
        <v>2230.3333970153485</v>
      </c>
      <c r="Q131" s="193">
        <v>2180.0079999999998</v>
      </c>
      <c r="R131" s="193">
        <v>7.6482049150061266</v>
      </c>
    </row>
    <row r="132" spans="14:18" ht="15" customHeight="1" x14ac:dyDescent="0.3">
      <c r="N132" s="191">
        <v>41213</v>
      </c>
      <c r="O132" s="192">
        <v>41213</v>
      </c>
      <c r="P132" s="193">
        <v>2342.1035604887097</v>
      </c>
      <c r="Q132" s="193">
        <v>2362.2939999999999</v>
      </c>
      <c r="R132" s="193">
        <v>8.3347966807927776</v>
      </c>
    </row>
    <row r="133" spans="14:18" ht="15" customHeight="1" x14ac:dyDescent="0.3">
      <c r="N133" s="191">
        <v>41243</v>
      </c>
      <c r="O133" s="192">
        <v>41243</v>
      </c>
      <c r="P133" s="193">
        <v>2132.0939756585999</v>
      </c>
      <c r="Q133" s="193">
        <v>2202.739</v>
      </c>
      <c r="R133" s="193">
        <v>7.864996390527951</v>
      </c>
    </row>
    <row r="134" spans="14:18" ht="15" customHeight="1" x14ac:dyDescent="0.3">
      <c r="N134" s="191">
        <v>41274</v>
      </c>
      <c r="O134" s="192">
        <v>41274</v>
      </c>
      <c r="P134" s="193">
        <v>2629.5057479973984</v>
      </c>
      <c r="Q134" s="193">
        <v>2576.366</v>
      </c>
      <c r="R134" s="193">
        <v>9.1333779703944042</v>
      </c>
    </row>
    <row r="135" spans="14:18" ht="15" customHeight="1" x14ac:dyDescent="0.3">
      <c r="N135" s="191">
        <v>41305</v>
      </c>
      <c r="O135" s="192">
        <v>41305</v>
      </c>
      <c r="P135" s="193">
        <v>2846.8698454024275</v>
      </c>
      <c r="Q135" s="193">
        <v>2525.431</v>
      </c>
      <c r="R135" s="193">
        <v>8.978035580584061</v>
      </c>
    </row>
    <row r="136" spans="14:18" ht="15" customHeight="1" x14ac:dyDescent="0.3">
      <c r="N136" s="191">
        <v>41333</v>
      </c>
      <c r="O136" s="192">
        <v>41333</v>
      </c>
      <c r="P136" s="193">
        <v>2572.1296932313494</v>
      </c>
      <c r="Q136" s="193">
        <v>2279.8090000000002</v>
      </c>
      <c r="R136" s="193">
        <v>8.0282976125152761</v>
      </c>
    </row>
    <row r="137" spans="14:18" ht="15" customHeight="1" x14ac:dyDescent="0.3">
      <c r="N137" s="191">
        <v>41364</v>
      </c>
      <c r="O137" s="192">
        <v>41364</v>
      </c>
      <c r="P137" s="193">
        <v>3083.0753894525396</v>
      </c>
      <c r="Q137" s="193">
        <v>2489.7840000000001</v>
      </c>
      <c r="R137" s="193">
        <v>8.5684474959482184</v>
      </c>
    </row>
    <row r="138" spans="14:18" ht="15" customHeight="1" x14ac:dyDescent="0.3">
      <c r="N138" s="191">
        <v>41394</v>
      </c>
      <c r="O138" s="192">
        <v>41394</v>
      </c>
      <c r="P138" s="193">
        <v>3127.6293529623827</v>
      </c>
      <c r="Q138" s="193">
        <v>2575.154</v>
      </c>
      <c r="R138" s="193">
        <v>9.008781584954674</v>
      </c>
    </row>
    <row r="139" spans="14:18" ht="15" customHeight="1" x14ac:dyDescent="0.3">
      <c r="N139" s="191">
        <v>41425</v>
      </c>
      <c r="O139" s="192">
        <v>41425</v>
      </c>
      <c r="P139" s="193">
        <v>2575.6404915205467</v>
      </c>
      <c r="Q139" s="193">
        <v>2422.556</v>
      </c>
      <c r="R139" s="193">
        <v>8.5868151606083671</v>
      </c>
    </row>
    <row r="140" spans="14:18" ht="15" customHeight="1" x14ac:dyDescent="0.3">
      <c r="N140" s="191">
        <v>41455</v>
      </c>
      <c r="O140" s="192">
        <v>41455</v>
      </c>
      <c r="P140" s="193">
        <v>2767.2712397775522</v>
      </c>
      <c r="Q140" s="193">
        <v>2348.17</v>
      </c>
      <c r="R140" s="193">
        <v>8.4464274126724934</v>
      </c>
    </row>
    <row r="141" spans="14:18" ht="15" customHeight="1" x14ac:dyDescent="0.3">
      <c r="N141" s="191">
        <v>41486</v>
      </c>
      <c r="O141" s="192">
        <v>41486</v>
      </c>
      <c r="P141" s="193">
        <v>2799.6820208558297</v>
      </c>
      <c r="Q141" s="193">
        <v>2412.808</v>
      </c>
      <c r="R141" s="193">
        <v>8.7553581848774407</v>
      </c>
    </row>
    <row r="142" spans="14:18" ht="15" customHeight="1" x14ac:dyDescent="0.3">
      <c r="N142" s="191">
        <v>41517</v>
      </c>
      <c r="O142" s="192">
        <v>41517</v>
      </c>
      <c r="P142" s="193">
        <v>2808.4340194741826</v>
      </c>
      <c r="Q142" s="193">
        <v>2357.0650000000001</v>
      </c>
      <c r="R142" s="193">
        <v>8.4811530192773787</v>
      </c>
    </row>
    <row r="143" spans="14:18" ht="15" customHeight="1" x14ac:dyDescent="0.3">
      <c r="N143" s="191">
        <v>41547</v>
      </c>
      <c r="O143" s="192">
        <v>41547</v>
      </c>
      <c r="P143" s="193">
        <v>2247.7348540330449</v>
      </c>
      <c r="Q143" s="193">
        <v>1964.816</v>
      </c>
      <c r="R143" s="193">
        <v>7.0023225653780594</v>
      </c>
    </row>
    <row r="144" spans="14:18" ht="15" customHeight="1" x14ac:dyDescent="0.3">
      <c r="N144" s="191">
        <v>41578</v>
      </c>
      <c r="O144" s="192">
        <v>41578</v>
      </c>
      <c r="P144" s="193">
        <v>2024.6378327720131</v>
      </c>
      <c r="Q144" s="193">
        <v>2051.0360000000001</v>
      </c>
      <c r="R144" s="193">
        <v>7.2820228969622498</v>
      </c>
    </row>
    <row r="145" spans="14:18" ht="15" customHeight="1" x14ac:dyDescent="0.3">
      <c r="N145" s="191">
        <v>41608</v>
      </c>
      <c r="O145" s="192">
        <v>41608</v>
      </c>
      <c r="P145" s="193">
        <v>2414.2656225550918</v>
      </c>
      <c r="Q145" s="193">
        <v>2165.0909999999999</v>
      </c>
      <c r="R145" s="193">
        <v>7.6659609912106461</v>
      </c>
    </row>
    <row r="146" spans="14:18" ht="15" customHeight="1" x14ac:dyDescent="0.3">
      <c r="N146" s="191">
        <v>41639</v>
      </c>
      <c r="O146" s="192">
        <v>41639</v>
      </c>
      <c r="P146" s="193">
        <v>2414.0546123629265</v>
      </c>
      <c r="Q146" s="193">
        <v>2179.3919999999998</v>
      </c>
      <c r="R146" s="193">
        <v>7.8466489710173377</v>
      </c>
    </row>
    <row r="147" spans="14:18" ht="15" customHeight="1" x14ac:dyDescent="0.3">
      <c r="N147" s="191">
        <v>41670</v>
      </c>
      <c r="O147" s="192">
        <v>41670</v>
      </c>
      <c r="P147" s="193">
        <v>2600.3782664022769</v>
      </c>
      <c r="Q147" s="193">
        <v>2142.134</v>
      </c>
      <c r="R147" s="193">
        <v>7.6455510138001763</v>
      </c>
    </row>
    <row r="148" spans="14:18" ht="15" customHeight="1" x14ac:dyDescent="0.3">
      <c r="N148" s="191">
        <v>41698</v>
      </c>
      <c r="O148" s="192">
        <v>41698</v>
      </c>
      <c r="P148" s="193">
        <v>2822.4884211984936</v>
      </c>
      <c r="Q148" s="193">
        <v>2252.123</v>
      </c>
      <c r="R148" s="193">
        <v>8.0631066176266568</v>
      </c>
    </row>
    <row r="149" spans="14:18" ht="15" customHeight="1" x14ac:dyDescent="0.3">
      <c r="N149" s="191">
        <v>41729</v>
      </c>
      <c r="O149" s="192">
        <v>41729</v>
      </c>
      <c r="P149" s="193">
        <v>2682.9966974500699</v>
      </c>
      <c r="Q149" s="193">
        <v>2017.1859999999999</v>
      </c>
      <c r="R149" s="193">
        <v>7.1950781785339855</v>
      </c>
    </row>
    <row r="150" spans="14:18" ht="15" customHeight="1" x14ac:dyDescent="0.3">
      <c r="N150" s="191">
        <v>41759</v>
      </c>
      <c r="O150" s="192">
        <v>41759</v>
      </c>
      <c r="P150" s="193">
        <v>2284.4369831529739</v>
      </c>
      <c r="Q150" s="193">
        <v>1854.6469999999999</v>
      </c>
      <c r="R150" s="193">
        <v>6.662327007863329</v>
      </c>
    </row>
    <row r="151" spans="14:18" ht="15" customHeight="1" x14ac:dyDescent="0.3">
      <c r="N151" s="191">
        <v>41790</v>
      </c>
      <c r="O151" s="192">
        <v>41790</v>
      </c>
      <c r="P151" s="193">
        <v>1946.5769078454787</v>
      </c>
      <c r="Q151" s="193">
        <v>1733.0409999999999</v>
      </c>
      <c r="R151" s="193">
        <v>6.3637166134019418</v>
      </c>
    </row>
    <row r="152" spans="14:18" ht="15" customHeight="1" x14ac:dyDescent="0.3">
      <c r="N152" s="191">
        <v>41820</v>
      </c>
      <c r="O152" s="192">
        <v>41820</v>
      </c>
      <c r="P152" s="193">
        <v>2203.0455898987702</v>
      </c>
      <c r="Q152" s="193">
        <v>1750.796</v>
      </c>
      <c r="R152" s="193">
        <v>6.4028647216561412</v>
      </c>
    </row>
    <row r="153" spans="14:18" ht="15" customHeight="1" x14ac:dyDescent="0.3">
      <c r="N153" s="191">
        <v>41851</v>
      </c>
      <c r="O153" s="192">
        <v>41851</v>
      </c>
      <c r="P153" s="193">
        <v>2134.9396274907663</v>
      </c>
      <c r="Q153" s="193">
        <v>1617.4359999999999</v>
      </c>
      <c r="R153" s="193">
        <v>5.8183133072914384</v>
      </c>
    </row>
    <row r="154" spans="14:18" ht="15" customHeight="1" x14ac:dyDescent="0.3">
      <c r="N154" s="191">
        <v>41882</v>
      </c>
      <c r="O154" s="192">
        <v>41882</v>
      </c>
      <c r="P154" s="193">
        <v>2364.942277443668</v>
      </c>
      <c r="Q154" s="193">
        <v>1748.097</v>
      </c>
      <c r="R154" s="193">
        <v>6.00192840735341</v>
      </c>
    </row>
    <row r="155" spans="14:18" ht="15" customHeight="1" x14ac:dyDescent="0.3">
      <c r="N155" s="191">
        <v>41912</v>
      </c>
      <c r="O155" s="192">
        <v>41912</v>
      </c>
      <c r="P155" s="193">
        <v>1989.3636055821316</v>
      </c>
      <c r="Q155" s="193">
        <v>1624.4780000000001</v>
      </c>
      <c r="R155" s="193">
        <v>5.6194714954717933</v>
      </c>
    </row>
    <row r="156" spans="14:18" ht="15" customHeight="1" x14ac:dyDescent="0.3">
      <c r="N156" s="191">
        <v>41943</v>
      </c>
      <c r="O156" s="192">
        <v>41943</v>
      </c>
      <c r="P156" s="193">
        <v>1619.6394281763532</v>
      </c>
      <c r="Q156" s="193">
        <v>1353</v>
      </c>
      <c r="R156" s="193">
        <v>4.7149942777114902</v>
      </c>
    </row>
    <row r="157" spans="14:18" ht="15" customHeight="1" x14ac:dyDescent="0.3">
      <c r="N157" s="191">
        <v>41973</v>
      </c>
      <c r="O157" s="192">
        <v>41973</v>
      </c>
      <c r="P157" s="193">
        <v>-956.24863618526979</v>
      </c>
      <c r="Q157" s="193">
        <v>931.85</v>
      </c>
      <c r="R157" s="193">
        <v>3.2047987273938054</v>
      </c>
    </row>
    <row r="158" spans="14:18" ht="15" customHeight="1" x14ac:dyDescent="0.3">
      <c r="N158" s="191">
        <v>42004</v>
      </c>
      <c r="O158" s="192">
        <v>42004</v>
      </c>
      <c r="P158" s="193">
        <v>-124.82118076824008</v>
      </c>
      <c r="Q158" s="193">
        <v>1535.4690000000001</v>
      </c>
      <c r="R158" s="193">
        <v>5.2304323633191965</v>
      </c>
    </row>
    <row r="159" spans="14:18" ht="15" customHeight="1" x14ac:dyDescent="0.3">
      <c r="N159" s="191">
        <v>42035</v>
      </c>
      <c r="O159" s="192">
        <v>42035</v>
      </c>
      <c r="P159" s="193">
        <v>-172.53993771761179</v>
      </c>
      <c r="Q159" s="193">
        <v>1789.828</v>
      </c>
      <c r="R159" s="193">
        <v>5.8766352734441183</v>
      </c>
    </row>
    <row r="160" spans="14:18" ht="15" customHeight="1" x14ac:dyDescent="0.3">
      <c r="N160" s="191">
        <v>42063</v>
      </c>
      <c r="O160" s="192">
        <v>42063</v>
      </c>
      <c r="P160" s="193">
        <v>-1033.0048153966572</v>
      </c>
      <c r="Q160" s="193">
        <v>1082.691</v>
      </c>
      <c r="R160" s="193">
        <v>3.5787688886410547</v>
      </c>
    </row>
    <row r="161" spans="14:18" ht="15" customHeight="1" x14ac:dyDescent="0.3">
      <c r="N161" s="191">
        <v>42094</v>
      </c>
      <c r="O161" s="192">
        <v>42094</v>
      </c>
      <c r="P161" s="193">
        <v>-1235.2375938037812</v>
      </c>
      <c r="Q161" s="193">
        <v>-1311.789</v>
      </c>
      <c r="R161" s="193">
        <v>-4.5407264835610341</v>
      </c>
    </row>
    <row r="162" spans="14:18" ht="15" customHeight="1" x14ac:dyDescent="0.3">
      <c r="N162" s="191">
        <v>42124</v>
      </c>
      <c r="O162" s="192">
        <v>42124</v>
      </c>
      <c r="P162" s="193">
        <v>-932.97633188986947</v>
      </c>
      <c r="Q162" s="193">
        <v>-888.79200000000003</v>
      </c>
      <c r="R162" s="193">
        <v>-3.0884317210506698</v>
      </c>
    </row>
    <row r="163" spans="14:18" ht="15" customHeight="1" x14ac:dyDescent="0.3">
      <c r="N163" s="191">
        <v>42155</v>
      </c>
      <c r="O163" s="192">
        <v>42155</v>
      </c>
      <c r="P163" s="193">
        <v>-669.32590943644846</v>
      </c>
      <c r="Q163" s="193">
        <v>-795.90700000000004</v>
      </c>
      <c r="R163" s="193">
        <v>-2.7090409728717408</v>
      </c>
    </row>
    <row r="164" spans="14:18" ht="15" customHeight="1" x14ac:dyDescent="0.3">
      <c r="N164" s="191">
        <v>42185</v>
      </c>
      <c r="O164" s="192">
        <v>42185</v>
      </c>
      <c r="P164" s="193">
        <v>-473.42743813162633</v>
      </c>
      <c r="Q164" s="193">
        <v>-769.13900000000001</v>
      </c>
      <c r="R164" s="193">
        <v>-2.6297179092727339</v>
      </c>
    </row>
    <row r="165" spans="14:18" ht="15" customHeight="1" x14ac:dyDescent="0.3">
      <c r="N165" s="191">
        <v>42216</v>
      </c>
      <c r="O165" s="192">
        <v>42216</v>
      </c>
      <c r="P165" s="193">
        <v>-292.09312283955296</v>
      </c>
      <c r="Q165" s="193">
        <v>-637.55799999999999</v>
      </c>
      <c r="R165" s="193">
        <v>-2.2077581146082705</v>
      </c>
    </row>
    <row r="166" spans="14:18" ht="15" customHeight="1" x14ac:dyDescent="0.3">
      <c r="N166" s="191">
        <v>42247</v>
      </c>
      <c r="O166" s="192">
        <v>42247</v>
      </c>
      <c r="P166" s="193">
        <v>-409.64691695163219</v>
      </c>
      <c r="Q166" s="193">
        <v>-748.03800000000001</v>
      </c>
      <c r="R166" s="193">
        <v>-2.596731942807732</v>
      </c>
    </row>
    <row r="167" spans="14:18" ht="15" customHeight="1" x14ac:dyDescent="0.3">
      <c r="N167" s="191">
        <v>42277</v>
      </c>
      <c r="O167" s="192">
        <v>42277</v>
      </c>
      <c r="P167" s="193">
        <v>-463.64894076170731</v>
      </c>
      <c r="Q167" s="193">
        <v>-769.21699999999998</v>
      </c>
      <c r="R167" s="193">
        <v>-2.6852615874662913</v>
      </c>
    </row>
    <row r="168" spans="14:18" ht="15" customHeight="1" x14ac:dyDescent="0.3">
      <c r="N168" s="191">
        <v>42308</v>
      </c>
      <c r="O168" s="192">
        <v>42308</v>
      </c>
      <c r="P168" s="193">
        <v>-592.4553870831005</v>
      </c>
      <c r="Q168" s="193">
        <v>-699.86800000000005</v>
      </c>
      <c r="R168" s="193">
        <v>-2.4168734835790993</v>
      </c>
    </row>
    <row r="169" spans="14:18" ht="15" customHeight="1" x14ac:dyDescent="0.3">
      <c r="N169" s="191">
        <v>42338</v>
      </c>
      <c r="O169" s="192">
        <v>42338</v>
      </c>
      <c r="P169" s="193">
        <v>-445.32866872732211</v>
      </c>
      <c r="Q169" s="193">
        <v>-752.55799999999999</v>
      </c>
      <c r="R169" s="193">
        <v>-2.5515667497582641</v>
      </c>
    </row>
    <row r="170" spans="14:18" ht="15" customHeight="1" x14ac:dyDescent="0.3">
      <c r="N170" s="191">
        <v>42369</v>
      </c>
      <c r="O170" s="192">
        <v>42369</v>
      </c>
      <c r="P170" s="193">
        <v>101.32595624330224</v>
      </c>
      <c r="Q170" s="193">
        <v>-453.30900000000003</v>
      </c>
      <c r="R170" s="193">
        <v>-1.5529995541167461</v>
      </c>
    </row>
    <row r="171" spans="14:18" ht="15" customHeight="1" x14ac:dyDescent="0.3">
      <c r="N171" s="191">
        <v>42400</v>
      </c>
      <c r="O171" s="192">
        <v>42400</v>
      </c>
      <c r="P171" s="193">
        <v>-370.29174720735864</v>
      </c>
      <c r="Q171" s="193">
        <v>-822.45673066100005</v>
      </c>
      <c r="R171" s="193">
        <v>-2.9238353766457044</v>
      </c>
    </row>
    <row r="172" spans="14:18" ht="15" customHeight="1" x14ac:dyDescent="0.3">
      <c r="N172" s="191">
        <v>42429</v>
      </c>
      <c r="O172" s="192">
        <v>42429</v>
      </c>
      <c r="P172" s="193">
        <v>-694.74969001364025</v>
      </c>
      <c r="Q172" s="193">
        <v>-1016.809016</v>
      </c>
      <c r="R172" s="193">
        <v>-3.553729701772832</v>
      </c>
    </row>
    <row r="173" spans="14:18" ht="15" customHeight="1" x14ac:dyDescent="0.3">
      <c r="N173" s="191">
        <v>42460</v>
      </c>
      <c r="O173" s="192">
        <v>42460</v>
      </c>
      <c r="P173" s="193">
        <v>147.81177526986721</v>
      </c>
      <c r="Q173" s="193">
        <v>-335.21683539700001</v>
      </c>
      <c r="R173" s="193">
        <v>-1.1613767229678371</v>
      </c>
    </row>
    <row r="174" spans="14:18" ht="15" customHeight="1" x14ac:dyDescent="0.3">
      <c r="N174" s="191">
        <v>42490</v>
      </c>
      <c r="O174" s="192">
        <v>42490</v>
      </c>
      <c r="P174" s="193">
        <v>82.339680556614439</v>
      </c>
      <c r="Q174" s="193">
        <v>-364.602504426</v>
      </c>
      <c r="R174" s="193">
        <v>-1.2848377274270983</v>
      </c>
    </row>
    <row r="175" spans="14:18" ht="15" customHeight="1" x14ac:dyDescent="0.3">
      <c r="N175" s="191">
        <v>42521</v>
      </c>
      <c r="O175" s="192">
        <v>42521</v>
      </c>
      <c r="P175" s="193">
        <v>687.74290775710597</v>
      </c>
      <c r="Q175" s="193">
        <v>-95.451376679000006</v>
      </c>
      <c r="R175" s="193">
        <v>-0.33276503405941604</v>
      </c>
    </row>
    <row r="176" spans="14:18" ht="15" customHeight="1" x14ac:dyDescent="0.3">
      <c r="N176" s="191">
        <v>42551</v>
      </c>
      <c r="O176" s="192">
        <v>42551</v>
      </c>
      <c r="P176" s="193">
        <v>1030.9645138688152</v>
      </c>
      <c r="Q176" s="193">
        <v>331.96024295799998</v>
      </c>
      <c r="R176" s="193">
        <v>1.1685340730589522</v>
      </c>
    </row>
    <row r="177" spans="14:18" ht="15" customHeight="1" x14ac:dyDescent="0.3">
      <c r="N177" s="191">
        <v>42582</v>
      </c>
      <c r="O177" s="192">
        <v>42582</v>
      </c>
      <c r="P177" s="193">
        <v>982.43640917863422</v>
      </c>
      <c r="Q177" s="193">
        <v>386.23871857799998</v>
      </c>
      <c r="R177" s="193">
        <v>1.3537309582315906</v>
      </c>
    </row>
    <row r="178" spans="14:18" ht="15" customHeight="1" x14ac:dyDescent="0.3">
      <c r="N178" s="191">
        <v>42613</v>
      </c>
      <c r="O178" s="192">
        <v>42613</v>
      </c>
      <c r="P178" s="193">
        <v>228.98138944707034</v>
      </c>
      <c r="Q178" s="193">
        <v>54.045993508000002</v>
      </c>
      <c r="R178" s="193">
        <v>0.18858914110435221</v>
      </c>
    </row>
    <row r="179" spans="14:18" ht="15" customHeight="1" x14ac:dyDescent="0.3">
      <c r="N179" s="191">
        <v>42643</v>
      </c>
      <c r="O179" s="192">
        <v>42643</v>
      </c>
      <c r="P179" s="193">
        <v>415.59253252253893</v>
      </c>
      <c r="Q179" s="193">
        <v>347.61348957799999</v>
      </c>
      <c r="R179" s="193">
        <v>1.1984439262264435</v>
      </c>
    </row>
    <row r="180" spans="14:18" ht="15" customHeight="1" x14ac:dyDescent="0.3">
      <c r="N180" s="191">
        <v>42674</v>
      </c>
      <c r="O180" s="192">
        <v>42674</v>
      </c>
      <c r="P180" s="193">
        <v>334.64716481156574</v>
      </c>
      <c r="Q180" s="193">
        <v>159.03879940900001</v>
      </c>
      <c r="R180" s="193">
        <v>0.54862854295310715</v>
      </c>
    </row>
    <row r="181" spans="14:18" ht="15" customHeight="1" x14ac:dyDescent="0.3">
      <c r="N181" s="191">
        <v>42704</v>
      </c>
      <c r="O181" s="192">
        <v>42704</v>
      </c>
      <c r="P181" s="193">
        <v>1006.1181447959925</v>
      </c>
      <c r="Q181" s="193">
        <v>585.37339891399995</v>
      </c>
      <c r="R181" s="193">
        <v>2.0340014518317906</v>
      </c>
    </row>
    <row r="182" spans="14:18" ht="15" customHeight="1" x14ac:dyDescent="0.3">
      <c r="N182" s="191">
        <v>42735</v>
      </c>
      <c r="O182" s="192">
        <v>42735</v>
      </c>
      <c r="P182" s="193">
        <v>1183.452118468098</v>
      </c>
      <c r="Q182" s="193">
        <v>683.17739615000005</v>
      </c>
      <c r="R182" s="193">
        <v>2.3043002222802635</v>
      </c>
    </row>
    <row r="183" spans="14:18" ht="15" customHeight="1" x14ac:dyDescent="0.3">
      <c r="N183" s="191">
        <v>42766</v>
      </c>
      <c r="O183" s="192">
        <v>42766</v>
      </c>
      <c r="P183" s="193">
        <v>1010.929115705495</v>
      </c>
      <c r="Q183" s="193">
        <v>52.206280313000001</v>
      </c>
      <c r="R183" s="193">
        <v>0.17074592246321849</v>
      </c>
    </row>
    <row r="184" spans="14:18" ht="15" customHeight="1" x14ac:dyDescent="0.3">
      <c r="N184" s="191">
        <v>42794</v>
      </c>
      <c r="O184" s="192">
        <v>42794</v>
      </c>
      <c r="P184" s="193">
        <v>715.32672943288071</v>
      </c>
      <c r="Q184" s="193">
        <v>118.122882592</v>
      </c>
      <c r="R184" s="193">
        <v>0.39089109523579563</v>
      </c>
    </row>
    <row r="185" spans="14:18" ht="15" customHeight="1" x14ac:dyDescent="0.3">
      <c r="N185" s="191">
        <v>42825</v>
      </c>
      <c r="O185" s="192">
        <v>42825</v>
      </c>
      <c r="P185" s="193">
        <v>1059.6545179369286</v>
      </c>
      <c r="Q185" s="193">
        <v>328.94762972400002</v>
      </c>
      <c r="R185" s="193">
        <v>1.0832884528922107</v>
      </c>
    </row>
    <row r="186" spans="14:18" ht="15" customHeight="1" x14ac:dyDescent="0.3">
      <c r="N186" s="191">
        <v>42855</v>
      </c>
      <c r="O186" s="192">
        <v>42855</v>
      </c>
      <c r="P186" s="193">
        <v>1464.960955496945</v>
      </c>
      <c r="Q186" s="193">
        <v>333.09246321500001</v>
      </c>
      <c r="R186" s="193">
        <v>1.100819209790493</v>
      </c>
    </row>
    <row r="187" spans="14:18" ht="15" customHeight="1" x14ac:dyDescent="0.3">
      <c r="N187" s="191">
        <v>42886</v>
      </c>
      <c r="O187" s="192">
        <v>42886</v>
      </c>
      <c r="P187" s="193">
        <v>602.2683557190071</v>
      </c>
      <c r="Q187" s="193">
        <v>128.49466096500001</v>
      </c>
      <c r="R187" s="193">
        <v>0.43202208757646149</v>
      </c>
    </row>
    <row r="188" spans="14:18" ht="15" customHeight="1" x14ac:dyDescent="0.3">
      <c r="N188" s="191">
        <v>42916</v>
      </c>
      <c r="O188" s="192">
        <v>42916</v>
      </c>
      <c r="P188" s="193">
        <v>390.57043675094337</v>
      </c>
      <c r="Q188" s="193">
        <v>-32.771337076000002</v>
      </c>
      <c r="R188" s="193">
        <v>-0.10958678628054061</v>
      </c>
    </row>
    <row r="189" spans="14:18" ht="15" customHeight="1" x14ac:dyDescent="0.3">
      <c r="N189" s="191">
        <v>42947</v>
      </c>
      <c r="O189" s="192">
        <v>42947</v>
      </c>
      <c r="P189" s="193">
        <v>53.291417841769089</v>
      </c>
      <c r="Q189" s="193">
        <v>-149.50978492300001</v>
      </c>
      <c r="R189" s="193">
        <v>-0.500640395716897</v>
      </c>
    </row>
    <row r="190" spans="14:18" ht="15" customHeight="1" x14ac:dyDescent="0.3">
      <c r="N190" s="191">
        <v>42978</v>
      </c>
      <c r="O190" s="192">
        <v>42978</v>
      </c>
      <c r="P190" s="193">
        <v>58.159000670499154</v>
      </c>
      <c r="Q190" s="193">
        <v>-79.191022308000001</v>
      </c>
      <c r="R190" s="193">
        <v>-0.26311107318509652</v>
      </c>
    </row>
    <row r="191" spans="14:18" ht="15" customHeight="1" x14ac:dyDescent="0.3">
      <c r="N191" s="191">
        <v>43008</v>
      </c>
      <c r="O191" s="192">
        <v>43008</v>
      </c>
      <c r="P191" s="193">
        <v>744.08957922448417</v>
      </c>
      <c r="Q191" s="193">
        <v>232.19828080400001</v>
      </c>
      <c r="R191" s="193">
        <v>0.76144107569449893</v>
      </c>
    </row>
    <row r="192" spans="14:18" ht="15" customHeight="1" x14ac:dyDescent="0.3">
      <c r="N192" s="191">
        <v>43039</v>
      </c>
      <c r="O192" s="192">
        <v>43039</v>
      </c>
      <c r="P192" s="193">
        <v>683.7682742377765</v>
      </c>
      <c r="Q192" s="193">
        <v>164.50624312299999</v>
      </c>
      <c r="R192" s="193">
        <v>0.53144765711036812</v>
      </c>
    </row>
    <row r="193" spans="14:18" ht="15" customHeight="1" x14ac:dyDescent="0.3">
      <c r="N193" s="191">
        <v>43069</v>
      </c>
      <c r="O193" s="192">
        <v>43069</v>
      </c>
      <c r="P193" s="193">
        <v>1040.2065005859918</v>
      </c>
      <c r="Q193" s="193">
        <v>383.86457016600002</v>
      </c>
      <c r="R193" s="193">
        <v>1.2242510119218919</v>
      </c>
    </row>
    <row r="194" spans="14:18" ht="15" customHeight="1" x14ac:dyDescent="0.3">
      <c r="N194" s="191">
        <v>43100</v>
      </c>
      <c r="O194" s="192">
        <v>43100</v>
      </c>
      <c r="P194" s="193">
        <v>1108.8887880223665</v>
      </c>
      <c r="Q194" s="193">
        <v>270.36833430799999</v>
      </c>
      <c r="R194" s="193">
        <v>0.87107993910371628</v>
      </c>
    </row>
    <row r="195" spans="14:18" ht="15" customHeight="1" x14ac:dyDescent="0.3">
      <c r="N195" s="191">
        <v>43131</v>
      </c>
      <c r="O195" s="192">
        <v>43131</v>
      </c>
      <c r="P195" s="193">
        <v>764.68708393040833</v>
      </c>
      <c r="Q195" s="193">
        <v>226.40357046899999</v>
      </c>
      <c r="R195" s="193">
        <v>0.71824172946676923</v>
      </c>
    </row>
    <row r="196" spans="14:18" ht="15" customHeight="1" x14ac:dyDescent="0.3">
      <c r="N196" s="191">
        <v>43159</v>
      </c>
      <c r="O196" s="192">
        <v>43159</v>
      </c>
      <c r="P196" s="193">
        <v>1060.1296104945013</v>
      </c>
      <c r="Q196" s="193">
        <v>365.65297140000001</v>
      </c>
      <c r="R196" s="193">
        <v>1.1545795978773086</v>
      </c>
    </row>
    <row r="197" spans="14:18" ht="15" customHeight="1" x14ac:dyDescent="0.3">
      <c r="N197" s="191">
        <v>43190</v>
      </c>
      <c r="O197" s="192">
        <v>43190</v>
      </c>
      <c r="P197" s="193">
        <v>1004.3483994919784</v>
      </c>
      <c r="Q197" s="193">
        <v>436.28465072799997</v>
      </c>
      <c r="R197" s="193">
        <v>1.3718446145143013</v>
      </c>
    </row>
    <row r="198" spans="14:18" ht="15" customHeight="1" x14ac:dyDescent="0.3">
      <c r="N198" s="191">
        <v>43220</v>
      </c>
      <c r="O198" s="192">
        <v>43220</v>
      </c>
      <c r="P198" s="193">
        <v>1220.9297285476241</v>
      </c>
      <c r="Q198" s="193">
        <v>629.46613882400004</v>
      </c>
      <c r="R198" s="193">
        <v>1.966130952774904</v>
      </c>
    </row>
    <row r="199" spans="14:18" ht="15" customHeight="1" x14ac:dyDescent="0.3">
      <c r="N199" s="191">
        <v>43251</v>
      </c>
      <c r="O199" s="192">
        <v>43251</v>
      </c>
      <c r="P199" s="193">
        <v>2148.3114252416212</v>
      </c>
      <c r="Q199" s="193">
        <v>742.23869878000005</v>
      </c>
      <c r="R199" s="193">
        <v>2.2792465126161279</v>
      </c>
    </row>
    <row r="200" spans="14:18" ht="15" customHeight="1" x14ac:dyDescent="0.3">
      <c r="N200" s="191">
        <v>43281</v>
      </c>
      <c r="O200" s="192">
        <v>43281</v>
      </c>
      <c r="P200" s="193">
        <v>2185.871464349123</v>
      </c>
      <c r="Q200" s="193">
        <v>720.78422224500002</v>
      </c>
      <c r="R200" s="193">
        <v>2.1939154823901168</v>
      </c>
    </row>
    <row r="201" spans="14:18" ht="15" customHeight="1" x14ac:dyDescent="0.3">
      <c r="N201" s="191">
        <v>43312</v>
      </c>
      <c r="O201" s="192">
        <v>43312</v>
      </c>
      <c r="P201" s="193">
        <v>2114.7647925834026</v>
      </c>
      <c r="Q201" s="193">
        <v>771.10516428000005</v>
      </c>
      <c r="R201" s="193">
        <v>2.3342934136125129</v>
      </c>
    </row>
    <row r="202" spans="14:18" ht="15" customHeight="1" x14ac:dyDescent="0.3">
      <c r="N202" s="191">
        <v>43343</v>
      </c>
      <c r="O202" s="192">
        <v>43343</v>
      </c>
      <c r="P202" s="193">
        <v>1907.1412500762904</v>
      </c>
      <c r="Q202" s="193">
        <v>764.14323872700004</v>
      </c>
      <c r="R202" s="193">
        <v>2.2925936620252791</v>
      </c>
    </row>
    <row r="203" spans="14:18" ht="15" customHeight="1" x14ac:dyDescent="0.3">
      <c r="N203" s="191">
        <v>43373</v>
      </c>
      <c r="O203" s="192">
        <v>43373</v>
      </c>
      <c r="P203" s="193">
        <v>1753.9275245496601</v>
      </c>
      <c r="Q203" s="193">
        <v>640.10836812000002</v>
      </c>
      <c r="R203" s="193">
        <v>1.9216650658464265</v>
      </c>
    </row>
    <row r="204" spans="14:18" ht="15" customHeight="1" x14ac:dyDescent="0.3">
      <c r="N204" s="191">
        <v>43404</v>
      </c>
      <c r="O204" s="192">
        <v>43404</v>
      </c>
      <c r="P204" s="193">
        <v>1912.5253293521791</v>
      </c>
      <c r="Q204" s="193">
        <v>994.81054043899996</v>
      </c>
      <c r="R204" s="193">
        <v>2.951070543551356</v>
      </c>
    </row>
    <row r="205" spans="14:18" ht="15" customHeight="1" x14ac:dyDescent="0.3">
      <c r="N205" s="191">
        <v>43434</v>
      </c>
      <c r="O205" s="192">
        <v>43434</v>
      </c>
      <c r="P205" s="193">
        <v>2050.192438730086</v>
      </c>
      <c r="Q205" s="193">
        <v>1293.0705696749999</v>
      </c>
      <c r="R205" s="193">
        <v>3.8140663245390645</v>
      </c>
    </row>
    <row r="206" spans="14:18" ht="15" customHeight="1" x14ac:dyDescent="0.3">
      <c r="N206" s="191">
        <v>43465</v>
      </c>
      <c r="O206" s="192">
        <v>43465</v>
      </c>
      <c r="P206" s="193">
        <v>1553.9168144104769</v>
      </c>
      <c r="Q206" s="193">
        <v>901.68533101399998</v>
      </c>
      <c r="R206" s="193">
        <v>2.6706453223811053</v>
      </c>
    </row>
    <row r="207" spans="14:18" ht="15" customHeight="1" x14ac:dyDescent="0.3">
      <c r="N207" s="191">
        <v>43496</v>
      </c>
      <c r="O207" s="192">
        <v>43496</v>
      </c>
      <c r="P207" s="193">
        <v>1170.3754487323968</v>
      </c>
      <c r="Q207" s="193">
        <v>847.65544795799997</v>
      </c>
      <c r="R207" s="193">
        <v>2.5149339257755678</v>
      </c>
    </row>
    <row r="208" spans="14:18" ht="15" customHeight="1" x14ac:dyDescent="0.3">
      <c r="N208" s="191">
        <v>43524</v>
      </c>
      <c r="O208" s="192">
        <v>43524</v>
      </c>
      <c r="P208" s="193">
        <v>1074.4913518891899</v>
      </c>
      <c r="Q208" s="193">
        <v>781.27021322400003</v>
      </c>
      <c r="R208" s="193">
        <v>2.3030587159463241</v>
      </c>
    </row>
    <row r="209" spans="14:18" ht="15" customHeight="1" x14ac:dyDescent="0.3">
      <c r="N209" s="191">
        <v>43555</v>
      </c>
      <c r="O209" s="192">
        <v>43555</v>
      </c>
      <c r="P209" s="193">
        <v>866.67692536262166</v>
      </c>
      <c r="Q209" s="193">
        <v>548.07644448300005</v>
      </c>
      <c r="R209" s="193">
        <v>1.6007420811103832</v>
      </c>
    </row>
    <row r="210" spans="14:18" ht="15" customHeight="1" x14ac:dyDescent="0.3">
      <c r="N210" s="191">
        <v>43585</v>
      </c>
      <c r="O210" s="192">
        <v>43585</v>
      </c>
      <c r="P210" s="193">
        <v>1387.7011181602147</v>
      </c>
      <c r="Q210" s="193">
        <v>815.27791630700005</v>
      </c>
      <c r="R210" s="193">
        <v>2.3818123744736086</v>
      </c>
    </row>
    <row r="211" spans="14:18" ht="15" customHeight="1" x14ac:dyDescent="0.3">
      <c r="N211" s="191">
        <v>43616</v>
      </c>
      <c r="O211" s="192">
        <v>43616</v>
      </c>
      <c r="P211" s="193">
        <v>2154.7941250351723</v>
      </c>
      <c r="Q211" s="193">
        <v>1229.8382164550001</v>
      </c>
      <c r="R211" s="193">
        <v>3.5557368476341509</v>
      </c>
    </row>
    <row r="212" spans="14:18" ht="15" customHeight="1" x14ac:dyDescent="0.3">
      <c r="N212" s="191">
        <v>43646</v>
      </c>
      <c r="O212" s="192">
        <v>43646</v>
      </c>
      <c r="P212" s="193">
        <v>1638.6757167461883</v>
      </c>
      <c r="Q212" s="193">
        <v>1022.885572404</v>
      </c>
      <c r="R212" s="193">
        <v>2.9727049477761387</v>
      </c>
    </row>
    <row r="213" spans="14:18" ht="15" customHeight="1" x14ac:dyDescent="0.3">
      <c r="N213" s="191">
        <v>43677</v>
      </c>
      <c r="O213" s="192">
        <v>43677</v>
      </c>
      <c r="P213" s="193">
        <v>2167.2948311182772</v>
      </c>
      <c r="Q213" s="193">
        <v>1230.7611630649999</v>
      </c>
      <c r="R213" s="193">
        <v>3.4632250326314922</v>
      </c>
    </row>
    <row r="214" spans="14:18" ht="15" customHeight="1" x14ac:dyDescent="0.3">
      <c r="N214" s="191">
        <v>43708</v>
      </c>
      <c r="O214" s="192">
        <v>43708</v>
      </c>
      <c r="P214" s="193">
        <v>2102.7269395137164</v>
      </c>
      <c r="Q214" s="193">
        <v>965.06478044999994</v>
      </c>
      <c r="R214" s="193">
        <v>2.6772330281013321</v>
      </c>
    </row>
    <row r="215" spans="14:18" ht="15" customHeight="1" x14ac:dyDescent="0.3">
      <c r="N215" s="191">
        <v>43738</v>
      </c>
      <c r="O215" s="192">
        <v>43738</v>
      </c>
      <c r="P215" s="193">
        <v>2694.2624474002369</v>
      </c>
      <c r="Q215" s="193">
        <v>1220.4972073409999</v>
      </c>
      <c r="R215" s="193">
        <v>3.3370943539738391</v>
      </c>
    </row>
    <row r="216" spans="14:18" ht="15" customHeight="1" x14ac:dyDescent="0.3">
      <c r="N216" s="191">
        <v>43769</v>
      </c>
      <c r="O216" s="192">
        <v>43769</v>
      </c>
      <c r="P216" s="193">
        <v>2058.6642705943932</v>
      </c>
      <c r="Q216" s="193">
        <v>981.97648153800003</v>
      </c>
      <c r="R216" s="193">
        <v>2.6676273226885838</v>
      </c>
    </row>
    <row r="217" spans="14:18" ht="15" customHeight="1" x14ac:dyDescent="0.3">
      <c r="N217" s="191">
        <v>43799</v>
      </c>
      <c r="O217" s="192">
        <v>43799</v>
      </c>
      <c r="P217" s="193">
        <v>2191.1963600575546</v>
      </c>
      <c r="Q217" s="193">
        <v>980.01855925200005</v>
      </c>
      <c r="R217" s="193">
        <v>2.640609427381801</v>
      </c>
    </row>
    <row r="218" spans="14:18" ht="15" customHeight="1" x14ac:dyDescent="0.3">
      <c r="N218" s="191">
        <v>43830</v>
      </c>
      <c r="O218" s="192">
        <v>43830</v>
      </c>
      <c r="P218" s="193">
        <v>1348.863004691817</v>
      </c>
      <c r="Q218" s="193">
        <v>563.91530317299998</v>
      </c>
      <c r="R218" s="193">
        <v>1.523226499808471</v>
      </c>
    </row>
    <row r="219" spans="14:18" ht="15" customHeight="1" x14ac:dyDescent="0.3">
      <c r="N219" s="191">
        <v>43861</v>
      </c>
      <c r="O219" s="192">
        <v>43861</v>
      </c>
      <c r="P219" s="193">
        <v>2042.113732447564</v>
      </c>
      <c r="Q219" s="193">
        <v>858.07468897599995</v>
      </c>
      <c r="R219" s="193">
        <v>2.2807181933797804</v>
      </c>
    </row>
    <row r="220" spans="14:18" ht="15" customHeight="1" x14ac:dyDescent="0.3">
      <c r="N220" s="191">
        <v>43890</v>
      </c>
      <c r="O220" s="192">
        <v>43890</v>
      </c>
      <c r="P220" s="193">
        <v>2120.3605382291471</v>
      </c>
      <c r="Q220" s="193">
        <v>787.77066895099995</v>
      </c>
      <c r="R220" s="193">
        <v>2.0486037522803513</v>
      </c>
    </row>
    <row r="221" spans="14:18" ht="15" customHeight="1" x14ac:dyDescent="0.3">
      <c r="N221" s="191">
        <v>43921</v>
      </c>
      <c r="O221" s="192">
        <v>43921</v>
      </c>
      <c r="P221" s="193">
        <v>1629.0726941704597</v>
      </c>
      <c r="Q221" s="193">
        <v>568.39654037800005</v>
      </c>
      <c r="R221" s="193">
        <v>1.4265891883961654</v>
      </c>
    </row>
    <row r="222" spans="14:18" ht="15" customHeight="1" x14ac:dyDescent="0.3">
      <c r="N222" s="191">
        <v>43951</v>
      </c>
      <c r="O222" s="192">
        <v>43951</v>
      </c>
      <c r="P222" s="193">
        <v>1564.1661574416948</v>
      </c>
      <c r="Q222" s="193">
        <v>497.343378481</v>
      </c>
      <c r="R222" s="193">
        <v>1.260630702079621</v>
      </c>
    </row>
    <row r="223" spans="14:18" ht="15" customHeight="1" x14ac:dyDescent="0.3">
      <c r="N223" s="191">
        <v>43982</v>
      </c>
      <c r="O223" s="192">
        <v>43982</v>
      </c>
      <c r="P223" s="193">
        <v>1022.7184330450555</v>
      </c>
      <c r="Q223" s="193">
        <v>139.60280776100001</v>
      </c>
      <c r="R223" s="193">
        <v>0.34994023845306849</v>
      </c>
    </row>
    <row r="224" spans="14:18" ht="15" customHeight="1" x14ac:dyDescent="0.3">
      <c r="N224" s="191">
        <v>44012</v>
      </c>
      <c r="O224" s="192">
        <v>44012</v>
      </c>
      <c r="P224" s="193">
        <v>838.57713939016776</v>
      </c>
      <c r="Q224" s="193">
        <v>-62.009396885000001</v>
      </c>
      <c r="R224" s="193">
        <v>-0.15297455169691365</v>
      </c>
    </row>
    <row r="225" spans="14:18" ht="15" customHeight="1" x14ac:dyDescent="0.3">
      <c r="N225" s="191">
        <v>44043</v>
      </c>
      <c r="O225" s="192">
        <v>44043</v>
      </c>
      <c r="P225" s="193">
        <v>489.85324271792797</v>
      </c>
      <c r="Q225" s="193">
        <v>-159.284815278</v>
      </c>
      <c r="R225" s="193">
        <v>-0.38926462585549498</v>
      </c>
    </row>
    <row r="226" spans="14:18" ht="15" customHeight="1" x14ac:dyDescent="0.3">
      <c r="N226" s="191">
        <v>44074</v>
      </c>
      <c r="O226" s="192">
        <v>44074</v>
      </c>
      <c r="P226" s="193">
        <v>383.30589892054377</v>
      </c>
      <c r="Q226" s="193">
        <v>-277.92032094699999</v>
      </c>
      <c r="R226" s="193">
        <v>-0.66754168319564955</v>
      </c>
    </row>
    <row r="227" spans="14:18" ht="15" customHeight="1" x14ac:dyDescent="0.3">
      <c r="N227" s="191">
        <v>44104</v>
      </c>
      <c r="O227" s="192">
        <v>44104</v>
      </c>
      <c r="P227" s="193">
        <v>1155.0935933435649</v>
      </c>
      <c r="Q227" s="193">
        <v>179.38490337299999</v>
      </c>
      <c r="R227" s="193">
        <v>0.42557659460748848</v>
      </c>
    </row>
    <row r="228" spans="14:18" ht="15" customHeight="1" x14ac:dyDescent="0.3">
      <c r="N228" s="191">
        <v>44135</v>
      </c>
      <c r="O228" s="192">
        <v>44135</v>
      </c>
      <c r="P228" s="193">
        <v>795.7029053440092</v>
      </c>
      <c r="Q228" s="193">
        <v>-139.84620023100001</v>
      </c>
      <c r="R228" s="193">
        <v>-0.3231382459250714</v>
      </c>
    </row>
    <row r="229" spans="14:18" ht="15" customHeight="1" x14ac:dyDescent="0.3">
      <c r="N229" s="191">
        <v>44165</v>
      </c>
      <c r="O229" s="192">
        <v>44165</v>
      </c>
      <c r="P229" s="193">
        <v>104.82249916660385</v>
      </c>
      <c r="Q229" s="193">
        <v>-343.03537343699998</v>
      </c>
      <c r="R229" s="193">
        <v>-0.77993192064281058</v>
      </c>
    </row>
    <row r="230" spans="14:18" ht="15" customHeight="1" x14ac:dyDescent="0.3">
      <c r="N230" s="191">
        <v>44196</v>
      </c>
      <c r="O230" s="192">
        <v>44196</v>
      </c>
      <c r="P230" s="193">
        <v>458.25326534607029</v>
      </c>
      <c r="Q230" s="193">
        <v>-67.810779234999998</v>
      </c>
      <c r="R230" s="193">
        <v>-0.15124333933502548</v>
      </c>
    </row>
    <row r="231" spans="14:18" ht="15" customHeight="1" x14ac:dyDescent="0.3">
      <c r="N231" s="191">
        <v>44227</v>
      </c>
      <c r="O231" s="192">
        <v>44227</v>
      </c>
      <c r="P231" s="193">
        <v>-189.87135254497116</v>
      </c>
      <c r="Q231" s="193">
        <v>-491.77972087500001</v>
      </c>
      <c r="R231" s="193">
        <v>-1.0762042960325313</v>
      </c>
    </row>
    <row r="232" spans="14:18" ht="15" customHeight="1" x14ac:dyDescent="0.3">
      <c r="N232" s="191">
        <v>44255</v>
      </c>
      <c r="O232" s="192">
        <v>44255</v>
      </c>
      <c r="P232" s="193">
        <v>-183.75234093649851</v>
      </c>
      <c r="Q232" s="193">
        <v>-446.33351664200001</v>
      </c>
      <c r="R232" s="193">
        <v>-0.94961362653849779</v>
      </c>
    </row>
    <row r="233" spans="14:18" ht="15" customHeight="1" x14ac:dyDescent="0.3">
      <c r="N233" s="191">
        <v>44286</v>
      </c>
      <c r="O233" s="192">
        <v>44286</v>
      </c>
      <c r="P233" s="193">
        <v>461.79225457854136</v>
      </c>
      <c r="Q233" s="193">
        <v>-244.82781111700001</v>
      </c>
      <c r="R233" s="193">
        <v>-0.52468242295692857</v>
      </c>
    </row>
    <row r="234" spans="14:18" ht="15" customHeight="1" x14ac:dyDescent="0.3">
      <c r="N234" s="191">
        <v>44316</v>
      </c>
      <c r="O234" s="192">
        <v>44316</v>
      </c>
      <c r="P234" s="193">
        <v>-181.74796515480193</v>
      </c>
      <c r="Q234" s="193">
        <v>-685.85961134499996</v>
      </c>
      <c r="R234" s="193">
        <v>-1.4360601047221173</v>
      </c>
    </row>
    <row r="235" spans="14:18" ht="15" customHeight="1" x14ac:dyDescent="0.3">
      <c r="N235" s="191">
        <v>44347</v>
      </c>
      <c r="O235" s="192">
        <v>44347</v>
      </c>
      <c r="P235" s="193">
        <v>-1543.1215291529306</v>
      </c>
      <c r="Q235" s="193">
        <v>-1009.857917928</v>
      </c>
      <c r="R235" s="193">
        <v>-2.0771695076421683</v>
      </c>
    </row>
    <row r="236" spans="14:18" ht="15" customHeight="1" x14ac:dyDescent="0.3">
      <c r="N236" s="191">
        <v>44377</v>
      </c>
      <c r="O236" s="192">
        <v>44377</v>
      </c>
      <c r="P236" s="193">
        <v>-1416.01166883323</v>
      </c>
      <c r="Q236" s="193">
        <v>-1144.267815792</v>
      </c>
      <c r="R236" s="193">
        <v>-2.384397534108563</v>
      </c>
    </row>
    <row r="237" spans="14:18" ht="15" customHeight="1" x14ac:dyDescent="0.3">
      <c r="N237" s="191">
        <v>44408</v>
      </c>
      <c r="O237" s="192">
        <v>44408</v>
      </c>
      <c r="P237" s="193">
        <v>-1168.8100242208884</v>
      </c>
      <c r="Q237" s="193">
        <v>-1614.557143065</v>
      </c>
      <c r="R237" s="193">
        <v>-3.2332174528885753</v>
      </c>
    </row>
    <row r="238" spans="14:18" ht="15" customHeight="1" x14ac:dyDescent="0.3">
      <c r="N238" s="191">
        <v>44439</v>
      </c>
      <c r="O238" s="192">
        <v>44439</v>
      </c>
      <c r="P238" s="193">
        <v>-2123.0656630294616</v>
      </c>
      <c r="Q238" s="193">
        <v>-1926.945404538</v>
      </c>
      <c r="R238" s="193">
        <v>-3.8010815318750586</v>
      </c>
    </row>
    <row r="239" spans="14:18" ht="15" customHeight="1" x14ac:dyDescent="0.3">
      <c r="N239" s="191">
        <v>44469</v>
      </c>
      <c r="O239" s="192">
        <v>44469</v>
      </c>
      <c r="P239" s="193">
        <v>-600.85549896160956</v>
      </c>
      <c r="Q239" s="193">
        <v>-955.49896876299999</v>
      </c>
      <c r="R239" s="193">
        <v>-1.917628669380927</v>
      </c>
    </row>
    <row r="240" spans="14:18" ht="15" customHeight="1" x14ac:dyDescent="0.3">
      <c r="N240" s="191">
        <v>44500</v>
      </c>
      <c r="O240" s="192">
        <v>44500</v>
      </c>
      <c r="P240" s="193">
        <v>-170.49337247332824</v>
      </c>
      <c r="Q240" s="193">
        <v>-1125.0730543699999</v>
      </c>
      <c r="R240" s="193">
        <v>-2.1715192573069046</v>
      </c>
    </row>
    <row r="241" spans="14:18" ht="15" customHeight="1" x14ac:dyDescent="0.3">
      <c r="N241" s="191">
        <v>44530</v>
      </c>
      <c r="O241" s="192">
        <v>44530</v>
      </c>
      <c r="P241" s="193">
        <v>212.38498481101033</v>
      </c>
      <c r="Q241" s="193">
        <v>-1130.259956654</v>
      </c>
      <c r="R241" s="193">
        <v>-2.1006027239893048</v>
      </c>
    </row>
    <row r="242" spans="14:18" ht="15" customHeight="1" x14ac:dyDescent="0.3">
      <c r="N242" s="191">
        <v>44561</v>
      </c>
      <c r="O242" s="192">
        <v>44561</v>
      </c>
      <c r="P242" s="193">
        <v>676.75383919547039</v>
      </c>
      <c r="Q242" s="193">
        <v>-696.04557302199999</v>
      </c>
      <c r="R242" s="193">
        <v>-1.3247542970270518</v>
      </c>
    </row>
    <row r="243" spans="14:18" ht="15" customHeight="1" x14ac:dyDescent="0.3">
      <c r="N243" s="191">
        <v>44592</v>
      </c>
      <c r="O243" s="192">
        <v>44592</v>
      </c>
      <c r="P243" s="193">
        <v>-1973.2638847318885</v>
      </c>
      <c r="Q243" s="193">
        <v>-2278.5497333759999</v>
      </c>
      <c r="R243" s="193">
        <v>-4.0759060328341636</v>
      </c>
    </row>
    <row r="244" spans="14:18" ht="15" customHeight="1" x14ac:dyDescent="0.3">
      <c r="N244" s="191">
        <v>44620</v>
      </c>
      <c r="O244" s="192">
        <v>44620</v>
      </c>
      <c r="P244" s="193">
        <v>-2042.2371048387204</v>
      </c>
      <c r="Q244" s="193">
        <v>-2571.9197699629999</v>
      </c>
      <c r="R244" s="193">
        <v>-4.5028095253890408</v>
      </c>
    </row>
    <row r="245" spans="14:18" ht="15" customHeight="1" x14ac:dyDescent="0.3">
      <c r="N245" s="191">
        <v>44651</v>
      </c>
      <c r="O245" s="192">
        <v>44651</v>
      </c>
      <c r="P245" s="193">
        <v>-780.18287076491106</v>
      </c>
      <c r="Q245" s="193">
        <v>-1722.786746512</v>
      </c>
      <c r="R245" s="193">
        <v>-3.0990589447514338</v>
      </c>
    </row>
    <row r="246" spans="14:18" ht="15" customHeight="1" x14ac:dyDescent="0.3">
      <c r="N246" s="191">
        <v>44681</v>
      </c>
      <c r="O246" s="192">
        <v>44681</v>
      </c>
      <c r="P246" s="193">
        <v>-1147.0492252692102</v>
      </c>
      <c r="Q246" s="193">
        <v>-2069.4532277851308</v>
      </c>
      <c r="R246" s="193">
        <v>-3.6198726209597041</v>
      </c>
    </row>
    <row r="247" spans="14:18" ht="15" customHeight="1" x14ac:dyDescent="0.3">
      <c r="N247" s="191">
        <v>44712</v>
      </c>
      <c r="O247" s="192">
        <v>44712</v>
      </c>
      <c r="P247" s="193">
        <v>-845.6393816350519</v>
      </c>
      <c r="Q247" s="193">
        <v>-2165.6122061809842</v>
      </c>
      <c r="R247" s="193">
        <v>-3.7721007872084509</v>
      </c>
    </row>
    <row r="248" spans="14:18" ht="15" customHeight="1" x14ac:dyDescent="0.3">
      <c r="N248" s="191">
        <v>44742</v>
      </c>
      <c r="O248" s="192">
        <v>44742</v>
      </c>
      <c r="P248" s="193">
        <v>121.83561145010026</v>
      </c>
      <c r="Q248" s="193">
        <v>-1182.2953154100392</v>
      </c>
      <c r="R248" s="193">
        <v>-2.08977445487124</v>
      </c>
    </row>
    <row r="249" spans="14:18" ht="15" customHeight="1" x14ac:dyDescent="0.3">
      <c r="N249" s="191">
        <v>44773</v>
      </c>
      <c r="O249" s="192">
        <v>44773</v>
      </c>
      <c r="P249" s="193">
        <v>-899.93936836870034</v>
      </c>
      <c r="Q249" s="193">
        <v>-1758.4379003818224</v>
      </c>
      <c r="R249" s="193">
        <v>-2.7927171019323329</v>
      </c>
    </row>
    <row r="250" spans="14:18" ht="15" customHeight="1" x14ac:dyDescent="0.3">
      <c r="N250" s="191">
        <v>44804</v>
      </c>
      <c r="O250" s="192">
        <v>44804</v>
      </c>
      <c r="P250" s="193">
        <v>-2256.0417665118302</v>
      </c>
      <c r="Q250" s="193">
        <v>-2902.6674675617128</v>
      </c>
      <c r="R250" s="193">
        <v>-4.5379489641963682</v>
      </c>
    </row>
    <row r="251" spans="14:18" ht="15" customHeight="1" x14ac:dyDescent="0.3">
      <c r="N251" s="191">
        <v>44834</v>
      </c>
      <c r="O251" s="192">
        <v>44834</v>
      </c>
      <c r="P251" s="193">
        <v>-1475.0054583757701</v>
      </c>
      <c r="Q251" s="193">
        <v>-1810.3947148857599</v>
      </c>
      <c r="R251" s="193">
        <v>-2.8507443884522905</v>
      </c>
    </row>
    <row r="252" spans="14:18" ht="15" customHeight="1" x14ac:dyDescent="0.3">
      <c r="N252" s="191">
        <v>44865</v>
      </c>
      <c r="O252" s="192">
        <v>44865</v>
      </c>
      <c r="P252" s="193">
        <v>-2118.2811855311193</v>
      </c>
      <c r="Q252" s="193">
        <v>-2283.7086817301388</v>
      </c>
      <c r="R252" s="193">
        <v>-3.5047198136992876</v>
      </c>
    </row>
    <row r="253" spans="14:18" ht="15" customHeight="1" x14ac:dyDescent="0.3">
      <c r="N253" s="191">
        <v>44895</v>
      </c>
      <c r="O253" s="192">
        <v>44895</v>
      </c>
      <c r="P253" s="193">
        <v>-2494.4495637237396</v>
      </c>
      <c r="Q253" s="193">
        <v>-2619.1941813530002</v>
      </c>
      <c r="R253" s="193">
        <v>-4.023585331478575</v>
      </c>
    </row>
    <row r="254" spans="14:18" ht="15" customHeight="1" x14ac:dyDescent="0.3">
      <c r="N254" s="191">
        <v>44926</v>
      </c>
      <c r="O254" s="192">
        <v>44926</v>
      </c>
      <c r="P254" s="193">
        <v>-2538.6713007442322</v>
      </c>
      <c r="Q254" s="193">
        <v>-2767.9241665670002</v>
      </c>
      <c r="R254" s="193">
        <v>-4.4465851516414689</v>
      </c>
    </row>
    <row r="255" spans="14:18" ht="15" customHeight="1" x14ac:dyDescent="0.3">
      <c r="N255" s="191">
        <v>44957</v>
      </c>
      <c r="O255" s="192">
        <v>44957</v>
      </c>
      <c r="P255" s="193">
        <v>-3808.0414429596694</v>
      </c>
      <c r="Q255" s="193">
        <v>-3890.1911031270001</v>
      </c>
      <c r="R255" s="193">
        <v>-6.1494917726301477</v>
      </c>
    </row>
    <row r="256" spans="14:18" ht="15" customHeight="1" x14ac:dyDescent="0.3">
      <c r="N256" s="191">
        <v>44985</v>
      </c>
      <c r="O256" s="192">
        <v>44985</v>
      </c>
      <c r="P256" s="193">
        <v>-3908.5649403781099</v>
      </c>
      <c r="Q256" s="193">
        <v>-4320.5078710750295</v>
      </c>
      <c r="R256" s="193">
        <v>-6.9574096762880284</v>
      </c>
    </row>
    <row r="257" spans="14:18" ht="15" customHeight="1" x14ac:dyDescent="0.3">
      <c r="N257" s="191">
        <v>45016</v>
      </c>
      <c r="O257" s="192">
        <v>45016</v>
      </c>
      <c r="P257" s="193">
        <v>-3163.4682267407006</v>
      </c>
      <c r="Q257" s="193">
        <v>-3965.561300760457</v>
      </c>
      <c r="R257" s="193">
        <v>-6.4985481674514043</v>
      </c>
    </row>
    <row r="258" spans="14:18" ht="15" customHeight="1" x14ac:dyDescent="0.3">
      <c r="N258" s="191">
        <v>45046</v>
      </c>
      <c r="O258" s="192">
        <v>45046</v>
      </c>
      <c r="P258" s="193">
        <v>-2940.5509162581093</v>
      </c>
      <c r="Q258" s="193">
        <v>-3649.7299161990077</v>
      </c>
      <c r="R258" s="193">
        <v>-6.0316424669437767</v>
      </c>
    </row>
    <row r="259" spans="14:18" ht="15" customHeight="1" x14ac:dyDescent="0.3">
      <c r="N259" s="191">
        <v>45077</v>
      </c>
      <c r="O259" s="192">
        <v>45077</v>
      </c>
      <c r="P259" s="193">
        <v>-3688.9175938102708</v>
      </c>
      <c r="Q259" s="193">
        <v>-4491.1314359813805</v>
      </c>
      <c r="R259" s="193">
        <v>-7.2530647967326001</v>
      </c>
    </row>
    <row r="260" spans="14:18" ht="15" customHeight="1" x14ac:dyDescent="0.3">
      <c r="N260" s="191">
        <v>45107</v>
      </c>
      <c r="O260" s="192">
        <v>45107</v>
      </c>
      <c r="P260" s="193">
        <v>-3260.7817727170695</v>
      </c>
      <c r="Q260" s="193">
        <v>-3949.1125854919082</v>
      </c>
      <c r="R260" s="193">
        <v>-6.6736179329010952</v>
      </c>
    </row>
    <row r="261" spans="14:18" ht="15" customHeight="1" x14ac:dyDescent="0.3">
      <c r="N261" s="191"/>
      <c r="O261" s="192"/>
    </row>
    <row r="262" spans="14:18" ht="15" customHeight="1" x14ac:dyDescent="0.25"/>
    <row r="263" spans="14:18" ht="15" customHeight="1" x14ac:dyDescent="0.25"/>
    <row r="264" spans="14:18" ht="15" customHeight="1" x14ac:dyDescent="0.25"/>
    <row r="265" spans="14:18" ht="15" customHeight="1" x14ac:dyDescent="0.25"/>
    <row r="266" spans="14:18" ht="15" customHeight="1" x14ac:dyDescent="0.25"/>
    <row r="267" spans="14:18" ht="15" customHeight="1" x14ac:dyDescent="0.25"/>
    <row r="268" spans="14:18" ht="15" customHeight="1" x14ac:dyDescent="0.25"/>
    <row r="269" spans="14:18" ht="15" customHeight="1" x14ac:dyDescent="0.25"/>
    <row r="270" spans="14:18" ht="15" customHeight="1" x14ac:dyDescent="0.25"/>
    <row r="271" spans="14:18" ht="15" customHeight="1" x14ac:dyDescent="0.25"/>
    <row r="272" spans="14:18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5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</sheetData>
  <pageMargins left="0.44431372549019615" right="0.44431372549019615" top="0.44431372549019615" bottom="0.44431372549019615" header="0.50980392156862753" footer="0.50980392156862753"/>
  <pageSetup paperSize="9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073A9-1E7E-45F4-9774-A1CDE10436F9}">
  <sheetPr codeName="Sheet2"/>
  <dimension ref="A1:CL37"/>
  <sheetViews>
    <sheetView zoomScale="70" zoomScaleNormal="70" workbookViewId="0">
      <selection activeCell="B2" sqref="B2"/>
    </sheetView>
  </sheetViews>
  <sheetFormatPr defaultRowHeight="14.4" x14ac:dyDescent="0.3"/>
  <cols>
    <col min="1" max="1" width="12.44140625" bestFit="1" customWidth="1"/>
    <col min="2" max="2" width="40.109375" customWidth="1"/>
    <col min="3" max="90" width="0.88671875" customWidth="1"/>
  </cols>
  <sheetData>
    <row r="1" spans="1:90" ht="15.6" x14ac:dyDescent="0.3">
      <c r="A1" s="1" t="s">
        <v>0</v>
      </c>
      <c r="B1" s="2" t="s">
        <v>1694</v>
      </c>
    </row>
    <row r="2" spans="1:90" ht="15.6" x14ac:dyDescent="0.3">
      <c r="A2" s="1" t="s">
        <v>1</v>
      </c>
      <c r="B2" s="2" t="s">
        <v>1695</v>
      </c>
    </row>
    <row r="3" spans="1:90" ht="15.6" x14ac:dyDescent="0.3">
      <c r="A3" s="3" t="s">
        <v>3</v>
      </c>
      <c r="B3" s="4" t="s">
        <v>165</v>
      </c>
    </row>
    <row r="4" spans="1:90" ht="15.6" x14ac:dyDescent="0.3">
      <c r="A4" s="3" t="s">
        <v>5</v>
      </c>
      <c r="B4" s="4" t="s">
        <v>165</v>
      </c>
    </row>
    <row r="5" spans="1:90" ht="15.6" x14ac:dyDescent="0.3">
      <c r="A5" s="5" t="s">
        <v>6</v>
      </c>
      <c r="B5" s="13" t="s">
        <v>163</v>
      </c>
    </row>
    <row r="6" spans="1:90" ht="15.6" x14ac:dyDescent="0.3">
      <c r="A6" s="5" t="s">
        <v>7</v>
      </c>
      <c r="B6" s="14" t="s">
        <v>164</v>
      </c>
    </row>
    <row r="10" spans="1:90" ht="43.65" customHeight="1" x14ac:dyDescent="0.3">
      <c r="B10" s="36"/>
      <c r="C10" s="388">
        <v>2002</v>
      </c>
      <c r="D10" s="388"/>
      <c r="E10" s="388"/>
      <c r="F10" s="388"/>
      <c r="G10" s="388">
        <v>2003</v>
      </c>
      <c r="H10" s="388"/>
      <c r="I10" s="388"/>
      <c r="J10" s="388"/>
      <c r="K10" s="388">
        <v>2004</v>
      </c>
      <c r="L10" s="388"/>
      <c r="M10" s="388"/>
      <c r="N10" s="388"/>
      <c r="O10" s="388">
        <v>2005</v>
      </c>
      <c r="P10" s="388"/>
      <c r="Q10" s="388"/>
      <c r="R10" s="388"/>
      <c r="S10" s="388">
        <v>2006</v>
      </c>
      <c r="T10" s="388"/>
      <c r="U10" s="388"/>
      <c r="V10" s="388"/>
      <c r="W10" s="388">
        <v>2007</v>
      </c>
      <c r="X10" s="388"/>
      <c r="Y10" s="388"/>
      <c r="Z10" s="388"/>
      <c r="AA10" s="388">
        <v>2008</v>
      </c>
      <c r="AB10" s="388"/>
      <c r="AC10" s="388"/>
      <c r="AD10" s="388"/>
      <c r="AE10" s="388">
        <v>2009</v>
      </c>
      <c r="AF10" s="388"/>
      <c r="AG10" s="388"/>
      <c r="AH10" s="388"/>
      <c r="AI10" s="388">
        <v>2010</v>
      </c>
      <c r="AJ10" s="388"/>
      <c r="AK10" s="388"/>
      <c r="AL10" s="388"/>
      <c r="AM10" s="388">
        <v>2011</v>
      </c>
      <c r="AN10" s="388"/>
      <c r="AO10" s="388"/>
      <c r="AP10" s="388"/>
      <c r="AQ10" s="388">
        <v>2012</v>
      </c>
      <c r="AR10" s="388"/>
      <c r="AS10" s="388"/>
      <c r="AT10" s="388"/>
      <c r="AU10" s="388">
        <v>2013</v>
      </c>
      <c r="AV10" s="388"/>
      <c r="AW10" s="388"/>
      <c r="AX10" s="388"/>
      <c r="AY10" s="388">
        <v>2014</v>
      </c>
      <c r="AZ10" s="388"/>
      <c r="BA10" s="388"/>
      <c r="BB10" s="388"/>
      <c r="BC10" s="388">
        <v>2015</v>
      </c>
      <c r="BD10" s="388"/>
      <c r="BE10" s="388"/>
      <c r="BF10" s="388"/>
      <c r="BG10" s="388">
        <v>2016</v>
      </c>
      <c r="BH10" s="389"/>
      <c r="BI10" s="389"/>
      <c r="BJ10" s="390"/>
      <c r="BK10" s="388">
        <v>2017</v>
      </c>
      <c r="BL10" s="389"/>
      <c r="BM10" s="389"/>
      <c r="BN10" s="390"/>
      <c r="BO10" s="388">
        <v>2018</v>
      </c>
      <c r="BP10" s="389"/>
      <c r="BQ10" s="389"/>
      <c r="BR10" s="390"/>
      <c r="BS10" s="388">
        <v>2019</v>
      </c>
      <c r="BT10" s="389"/>
      <c r="BU10" s="389"/>
      <c r="BV10" s="390"/>
      <c r="BW10" s="388">
        <v>2020</v>
      </c>
      <c r="BX10" s="389"/>
      <c r="BY10" s="389"/>
      <c r="BZ10" s="390"/>
      <c r="CA10" s="388">
        <v>2021</v>
      </c>
      <c r="CB10" s="389"/>
      <c r="CC10" s="389"/>
      <c r="CD10" s="390"/>
      <c r="CE10" s="388">
        <v>2022</v>
      </c>
      <c r="CF10" s="389"/>
      <c r="CG10" s="389"/>
      <c r="CH10" s="390"/>
      <c r="CI10" s="388">
        <v>2023</v>
      </c>
      <c r="CJ10" s="389"/>
      <c r="CK10" s="389"/>
      <c r="CL10" s="390"/>
    </row>
    <row r="11" spans="1:90" ht="43.65" customHeight="1" x14ac:dyDescent="0.3">
      <c r="B11" s="37" t="s">
        <v>166</v>
      </c>
      <c r="C11" s="394"/>
      <c r="D11" s="395"/>
      <c r="E11" s="395"/>
      <c r="F11" s="396"/>
      <c r="G11" s="38"/>
      <c r="H11" s="39"/>
      <c r="I11" s="40"/>
      <c r="J11" s="41"/>
      <c r="K11" s="397"/>
      <c r="L11" s="398"/>
      <c r="M11" s="398"/>
      <c r="N11" s="399"/>
      <c r="O11" s="42"/>
      <c r="P11" s="43"/>
      <c r="Q11" s="43"/>
      <c r="R11" s="44"/>
      <c r="S11" s="400"/>
      <c r="T11" s="401"/>
      <c r="U11" s="401"/>
      <c r="V11" s="402"/>
      <c r="W11" s="400"/>
      <c r="X11" s="401"/>
      <c r="Y11" s="401"/>
      <c r="Z11" s="402"/>
      <c r="AA11" s="400"/>
      <c r="AB11" s="401"/>
      <c r="AC11" s="401"/>
      <c r="AD11" s="402"/>
      <c r="AE11" s="45"/>
      <c r="AF11" s="43"/>
      <c r="AG11" s="43"/>
      <c r="AH11" s="46"/>
      <c r="AI11" s="391"/>
      <c r="AJ11" s="392"/>
      <c r="AK11" s="392"/>
      <c r="AL11" s="393"/>
      <c r="AM11" s="385"/>
      <c r="AN11" s="386"/>
      <c r="AO11" s="386"/>
      <c r="AP11" s="387"/>
      <c r="AQ11" s="385"/>
      <c r="AR11" s="386"/>
      <c r="AS11" s="386"/>
      <c r="AT11" s="387"/>
      <c r="AU11" s="385"/>
      <c r="AV11" s="386"/>
      <c r="AW11" s="386"/>
      <c r="AX11" s="387"/>
      <c r="AY11" s="385"/>
      <c r="AZ11" s="386"/>
      <c r="BA11" s="386"/>
      <c r="BB11" s="387"/>
      <c r="BC11" s="385"/>
      <c r="BD11" s="386"/>
      <c r="BE11" s="386"/>
      <c r="BF11" s="387"/>
      <c r="BG11" s="385"/>
      <c r="BH11" s="386"/>
      <c r="BI11" s="386"/>
      <c r="BJ11" s="387"/>
      <c r="BK11" s="385"/>
      <c r="BL11" s="386"/>
      <c r="BM11" s="386"/>
      <c r="BN11" s="387"/>
      <c r="BO11" s="385"/>
      <c r="BP11" s="386"/>
      <c r="BQ11" s="386"/>
      <c r="BR11" s="387"/>
      <c r="BS11" s="385"/>
      <c r="BT11" s="386"/>
      <c r="BU11" s="386"/>
      <c r="BV11" s="387"/>
      <c r="BW11" s="385"/>
      <c r="BX11" s="386"/>
      <c r="BY11" s="386"/>
      <c r="BZ11" s="387"/>
      <c r="CA11" s="47"/>
      <c r="CB11" s="48"/>
      <c r="CC11" s="48"/>
      <c r="CD11" s="49"/>
      <c r="CE11" s="385"/>
      <c r="CF11" s="386"/>
      <c r="CG11" s="386"/>
      <c r="CH11" s="387"/>
      <c r="CI11" s="321"/>
      <c r="CJ11" s="322"/>
      <c r="CK11" s="322"/>
      <c r="CL11" s="323"/>
    </row>
    <row r="12" spans="1:90" ht="43.65" customHeight="1" x14ac:dyDescent="0.3">
      <c r="B12" s="37" t="s">
        <v>167</v>
      </c>
      <c r="C12" s="403"/>
      <c r="D12" s="404"/>
      <c r="E12" s="404"/>
      <c r="F12" s="405"/>
      <c r="G12" s="15"/>
      <c r="H12" s="16"/>
      <c r="I12" s="17"/>
      <c r="J12" s="18"/>
      <c r="K12" s="406"/>
      <c r="L12" s="407"/>
      <c r="M12" s="407"/>
      <c r="N12" s="408"/>
      <c r="O12" s="19"/>
      <c r="P12" s="20"/>
      <c r="Q12" s="20"/>
      <c r="R12" s="21"/>
      <c r="S12" s="409"/>
      <c r="T12" s="410"/>
      <c r="U12" s="410"/>
      <c r="V12" s="411"/>
      <c r="W12" s="409"/>
      <c r="X12" s="410"/>
      <c r="Y12" s="410"/>
      <c r="Z12" s="411"/>
      <c r="AA12" s="409"/>
      <c r="AB12" s="410"/>
      <c r="AC12" s="410"/>
      <c r="AD12" s="411"/>
      <c r="AE12" s="22"/>
      <c r="AF12" s="20"/>
      <c r="AG12" s="17"/>
      <c r="AH12" s="23"/>
      <c r="AI12" s="15"/>
      <c r="AJ12" s="16"/>
      <c r="AK12" s="16"/>
      <c r="AL12" s="23"/>
      <c r="AM12" s="15"/>
      <c r="AN12" s="16"/>
      <c r="AO12" s="16"/>
      <c r="AP12" s="23"/>
      <c r="AQ12" s="15"/>
      <c r="AR12" s="16"/>
      <c r="AS12" s="16"/>
      <c r="AT12" s="23"/>
      <c r="AU12" s="15"/>
      <c r="AV12" s="16"/>
      <c r="AW12" s="16"/>
      <c r="AX12" s="23"/>
      <c r="AY12" s="15"/>
      <c r="AZ12" s="16"/>
      <c r="BA12" s="16"/>
      <c r="BB12" s="23"/>
      <c r="BC12" s="15"/>
      <c r="BD12" s="16"/>
      <c r="BE12" s="16"/>
      <c r="BF12" s="23"/>
      <c r="BG12" s="15"/>
      <c r="BH12" s="16"/>
      <c r="BI12" s="16"/>
      <c r="BJ12" s="23"/>
      <c r="BK12" s="15"/>
      <c r="BL12" s="16"/>
      <c r="BM12" s="16"/>
      <c r="BN12" s="23"/>
      <c r="BO12" s="15"/>
      <c r="BP12" s="16"/>
      <c r="BQ12" s="16"/>
      <c r="BR12" s="23"/>
      <c r="BS12" s="15"/>
      <c r="BT12" s="16"/>
      <c r="BU12" s="16"/>
      <c r="BV12" s="23"/>
      <c r="BW12" s="15"/>
      <c r="BX12" s="16"/>
      <c r="BY12" s="16"/>
      <c r="BZ12" s="23"/>
      <c r="CA12" s="15"/>
      <c r="CB12" s="16"/>
      <c r="CC12" s="16"/>
      <c r="CD12" s="23"/>
      <c r="CE12" s="15"/>
      <c r="CF12" s="16"/>
      <c r="CG12" s="16"/>
      <c r="CH12" s="23"/>
      <c r="CI12" s="324"/>
      <c r="CJ12" s="325"/>
      <c r="CK12" s="325"/>
      <c r="CL12" s="326"/>
    </row>
    <row r="13" spans="1:90" ht="43.65" customHeight="1" x14ac:dyDescent="0.3">
      <c r="B13" s="37" t="s">
        <v>168</v>
      </c>
      <c r="C13" s="403"/>
      <c r="D13" s="404"/>
      <c r="E13" s="404"/>
      <c r="F13" s="405"/>
      <c r="G13" s="24"/>
      <c r="H13" s="25"/>
      <c r="I13" s="26"/>
      <c r="J13" s="27"/>
      <c r="K13" s="406"/>
      <c r="L13" s="407"/>
      <c r="M13" s="407"/>
      <c r="N13" s="408"/>
      <c r="O13" s="28"/>
      <c r="P13" s="26"/>
      <c r="Q13" s="26"/>
      <c r="R13" s="29"/>
      <c r="S13" s="409"/>
      <c r="T13" s="410"/>
      <c r="U13" s="410"/>
      <c r="V13" s="411"/>
      <c r="W13" s="409"/>
      <c r="X13" s="410"/>
      <c r="Y13" s="410"/>
      <c r="Z13" s="411"/>
      <c r="AA13" s="409"/>
      <c r="AB13" s="410"/>
      <c r="AC13" s="410"/>
      <c r="AD13" s="411"/>
      <c r="AE13" s="28"/>
      <c r="AF13" s="26"/>
      <c r="AG13" s="25"/>
      <c r="AH13" s="30"/>
      <c r="AI13" s="24"/>
      <c r="AJ13" s="25"/>
      <c r="AK13" s="25"/>
      <c r="AL13" s="30"/>
      <c r="AM13" s="24"/>
      <c r="AN13" s="25"/>
      <c r="AO13" s="25"/>
      <c r="AP13" s="30"/>
      <c r="AQ13" s="24"/>
      <c r="AR13" s="25"/>
      <c r="AS13" s="25"/>
      <c r="AT13" s="30"/>
      <c r="AU13" s="24"/>
      <c r="AV13" s="25"/>
      <c r="AW13" s="25"/>
      <c r="AX13" s="30"/>
      <c r="AY13" s="24"/>
      <c r="AZ13" s="25"/>
      <c r="BA13" s="25"/>
      <c r="BB13" s="30"/>
      <c r="BC13" s="24"/>
      <c r="BD13" s="25"/>
      <c r="BE13" s="25"/>
      <c r="BF13" s="30"/>
      <c r="BG13" s="24"/>
      <c r="BH13" s="25"/>
      <c r="BI13" s="25"/>
      <c r="BJ13" s="30"/>
      <c r="BK13" s="24"/>
      <c r="BL13" s="25"/>
      <c r="BM13" s="25"/>
      <c r="BN13" s="30"/>
      <c r="BO13" s="24"/>
      <c r="BP13" s="25"/>
      <c r="BQ13" s="25"/>
      <c r="BR13" s="30"/>
      <c r="BS13" s="24"/>
      <c r="BT13" s="25"/>
      <c r="BU13" s="25"/>
      <c r="BV13" s="30"/>
      <c r="BW13" s="24"/>
      <c r="BX13" s="25"/>
      <c r="BY13" s="26"/>
      <c r="BZ13" s="27"/>
      <c r="CA13" s="28"/>
      <c r="CB13" s="26"/>
      <c r="CC13" s="31"/>
      <c r="CD13" s="29"/>
      <c r="CE13" s="28"/>
      <c r="CF13" s="31"/>
      <c r="CG13" s="26"/>
      <c r="CH13" s="27"/>
      <c r="CI13" s="327"/>
      <c r="CJ13" s="328"/>
      <c r="CK13" s="328"/>
      <c r="CL13" s="329"/>
    </row>
    <row r="14" spans="1:90" ht="43.65" customHeight="1" x14ac:dyDescent="0.3">
      <c r="B14" s="37" t="s">
        <v>169</v>
      </c>
      <c r="C14" s="15"/>
      <c r="D14" s="16"/>
      <c r="E14" s="16"/>
      <c r="F14" s="23"/>
      <c r="G14" s="15"/>
      <c r="H14" s="16"/>
      <c r="I14" s="16"/>
      <c r="J14" s="23"/>
      <c r="K14" s="15"/>
      <c r="L14" s="16"/>
      <c r="M14" s="16"/>
      <c r="N14" s="23"/>
      <c r="O14" s="15"/>
      <c r="P14" s="17"/>
      <c r="Q14" s="17"/>
      <c r="R14" s="18"/>
      <c r="S14" s="19"/>
      <c r="T14" s="17"/>
      <c r="U14" s="20"/>
      <c r="V14" s="21"/>
      <c r="W14" s="22"/>
      <c r="X14" s="20"/>
      <c r="Y14" s="20"/>
      <c r="Z14" s="21"/>
      <c r="AA14" s="22"/>
      <c r="AB14" s="20"/>
      <c r="AC14" s="20"/>
      <c r="AD14" s="21"/>
      <c r="AE14" s="22"/>
      <c r="AF14" s="20"/>
      <c r="AG14" s="20"/>
      <c r="AH14" s="21"/>
      <c r="AI14" s="22"/>
      <c r="AJ14" s="20"/>
      <c r="AK14" s="17"/>
      <c r="AL14" s="23"/>
      <c r="AM14" s="15"/>
      <c r="AN14" s="16"/>
      <c r="AO14" s="16"/>
      <c r="AP14" s="23"/>
      <c r="AQ14" s="15"/>
      <c r="AR14" s="16"/>
      <c r="AS14" s="16"/>
      <c r="AT14" s="23"/>
      <c r="AU14" s="15"/>
      <c r="AV14" s="16"/>
      <c r="AW14" s="16"/>
      <c r="AX14" s="23"/>
      <c r="AY14" s="15"/>
      <c r="AZ14" s="16"/>
      <c r="BA14" s="16"/>
      <c r="BB14" s="23"/>
      <c r="BC14" s="15"/>
      <c r="BD14" s="16"/>
      <c r="BE14" s="16"/>
      <c r="BF14" s="23"/>
      <c r="BG14" s="15"/>
      <c r="BH14" s="16"/>
      <c r="BI14" s="16"/>
      <c r="BJ14" s="23"/>
      <c r="BK14" s="15"/>
      <c r="BL14" s="16"/>
      <c r="BM14" s="16"/>
      <c r="BN14" s="23"/>
      <c r="BO14" s="15"/>
      <c r="BP14" s="16"/>
      <c r="BQ14" s="16"/>
      <c r="BR14" s="23"/>
      <c r="BS14" s="24"/>
      <c r="BT14" s="25"/>
      <c r="BU14" s="25"/>
      <c r="BV14" s="30"/>
      <c r="BW14" s="24"/>
      <c r="BX14" s="31"/>
      <c r="BY14" s="31"/>
      <c r="BZ14" s="29"/>
      <c r="CA14" s="28"/>
      <c r="CB14" s="31"/>
      <c r="CC14" s="26"/>
      <c r="CD14" s="27"/>
      <c r="CE14" s="24"/>
      <c r="CF14" s="25"/>
      <c r="CG14" s="25"/>
      <c r="CH14" s="27"/>
      <c r="CI14" s="330"/>
      <c r="CJ14" s="325"/>
      <c r="CK14" s="325"/>
      <c r="CL14" s="326"/>
    </row>
    <row r="15" spans="1:90" ht="43.65" customHeight="1" x14ac:dyDescent="0.3">
      <c r="B15" s="37" t="s">
        <v>1986</v>
      </c>
      <c r="C15" s="15"/>
      <c r="D15" s="16"/>
      <c r="E15" s="16"/>
      <c r="F15" s="23"/>
      <c r="G15" s="15"/>
      <c r="H15" s="17"/>
      <c r="I15" s="17"/>
      <c r="J15" s="18"/>
      <c r="K15" s="15"/>
      <c r="L15" s="16"/>
      <c r="M15" s="16"/>
      <c r="N15" s="23"/>
      <c r="O15" s="15"/>
      <c r="P15" s="16"/>
      <c r="Q15" s="32"/>
      <c r="R15" s="33"/>
      <c r="S15" s="34"/>
      <c r="T15" s="35"/>
      <c r="U15" s="35"/>
      <c r="V15" s="33"/>
      <c r="W15" s="34"/>
      <c r="X15" s="35"/>
      <c r="Y15" s="35"/>
      <c r="Z15" s="50"/>
      <c r="AA15" s="34"/>
      <c r="AB15" s="35"/>
      <c r="AC15" s="35"/>
      <c r="AD15" s="33"/>
      <c r="AE15" s="34"/>
      <c r="AF15" s="35"/>
      <c r="AG15" s="35"/>
      <c r="AH15" s="33"/>
      <c r="AI15" s="34"/>
      <c r="AJ15" s="35"/>
      <c r="AK15" s="35"/>
      <c r="AL15" s="33"/>
      <c r="AM15" s="34"/>
      <c r="AN15" s="35"/>
      <c r="AO15" s="35"/>
      <c r="AP15" s="33"/>
      <c r="AQ15" s="34"/>
      <c r="AR15" s="16"/>
      <c r="AS15" s="16"/>
      <c r="AT15" s="23"/>
      <c r="AU15" s="15"/>
      <c r="AV15" s="16"/>
      <c r="AW15" s="16"/>
      <c r="AX15" s="23"/>
      <c r="AY15" s="15"/>
      <c r="AZ15" s="16"/>
      <c r="BA15" s="16"/>
      <c r="BB15" s="23"/>
      <c r="BC15" s="15"/>
      <c r="BD15" s="16"/>
      <c r="BE15" s="16"/>
      <c r="BF15" s="23"/>
      <c r="BG15" s="15"/>
      <c r="BH15" s="16"/>
      <c r="BI15" s="16"/>
      <c r="BJ15" s="23"/>
      <c r="BK15" s="15"/>
      <c r="BL15" s="16"/>
      <c r="BM15" s="16"/>
      <c r="BN15" s="23"/>
      <c r="BO15" s="15"/>
      <c r="BP15" s="16"/>
      <c r="BQ15" s="16"/>
      <c r="BR15" s="23"/>
      <c r="BS15" s="15"/>
      <c r="BT15" s="16"/>
      <c r="BU15" s="16"/>
      <c r="BV15" s="23"/>
      <c r="BW15" s="15"/>
      <c r="BX15" s="17"/>
      <c r="BY15" s="17"/>
      <c r="BZ15" s="18"/>
      <c r="CA15" s="22"/>
      <c r="CB15" s="20"/>
      <c r="CC15" s="20"/>
      <c r="CD15" s="21"/>
      <c r="CE15" s="22"/>
      <c r="CF15" s="20"/>
      <c r="CG15" s="20"/>
      <c r="CH15" s="23"/>
      <c r="CI15" s="331"/>
      <c r="CJ15" s="328"/>
      <c r="CK15" s="328"/>
      <c r="CL15" s="329"/>
    </row>
    <row r="16" spans="1:90" ht="43.65" customHeight="1" x14ac:dyDescent="0.3">
      <c r="B16" s="37" t="s">
        <v>170</v>
      </c>
      <c r="C16" s="15"/>
      <c r="D16" s="16"/>
      <c r="E16" s="16"/>
      <c r="F16" s="23"/>
      <c r="G16" s="15"/>
      <c r="H16" s="16"/>
      <c r="I16" s="16"/>
      <c r="J16" s="23"/>
      <c r="K16" s="15"/>
      <c r="L16" s="16"/>
      <c r="M16" s="16"/>
      <c r="N16" s="23"/>
      <c r="O16" s="15"/>
      <c r="P16" s="16"/>
      <c r="Q16" s="16"/>
      <c r="R16" s="18"/>
      <c r="S16" s="19"/>
      <c r="T16" s="17"/>
      <c r="U16" s="17"/>
      <c r="V16" s="18"/>
      <c r="W16" s="19"/>
      <c r="X16" s="20"/>
      <c r="Y16" s="20"/>
      <c r="Z16" s="21"/>
      <c r="AA16" s="22"/>
      <c r="AB16" s="20"/>
      <c r="AC16" s="20"/>
      <c r="AD16" s="21"/>
      <c r="AE16" s="22"/>
      <c r="AF16" s="20"/>
      <c r="AG16" s="20"/>
      <c r="AH16" s="21"/>
      <c r="AI16" s="22"/>
      <c r="AJ16" s="20"/>
      <c r="AK16" s="20"/>
      <c r="AL16" s="21"/>
      <c r="AM16" s="22"/>
      <c r="AN16" s="20"/>
      <c r="AO16" s="20"/>
      <c r="AP16" s="21"/>
      <c r="AQ16" s="22"/>
      <c r="AR16" s="20"/>
      <c r="AS16" s="20"/>
      <c r="AT16" s="21"/>
      <c r="AU16" s="19"/>
      <c r="AV16" s="17"/>
      <c r="AW16" s="17"/>
      <c r="AX16" s="18"/>
      <c r="AY16" s="19"/>
      <c r="AZ16" s="17"/>
      <c r="BA16" s="16"/>
      <c r="BB16" s="23"/>
      <c r="BC16" s="15"/>
      <c r="BD16" s="16"/>
      <c r="BE16" s="16"/>
      <c r="BF16" s="23"/>
      <c r="BG16" s="15"/>
      <c r="BH16" s="16"/>
      <c r="BI16" s="16"/>
      <c r="BJ16" s="23"/>
      <c r="BK16" s="15"/>
      <c r="BL16" s="16"/>
      <c r="BM16" s="16"/>
      <c r="BN16" s="23"/>
      <c r="BO16" s="15"/>
      <c r="BP16" s="16"/>
      <c r="BQ16" s="16"/>
      <c r="BR16" s="23"/>
      <c r="BS16" s="15"/>
      <c r="BT16" s="16"/>
      <c r="BU16" s="16"/>
      <c r="BV16" s="23"/>
      <c r="BW16" s="15"/>
      <c r="BX16" s="16"/>
      <c r="BY16" s="16"/>
      <c r="BZ16" s="23"/>
      <c r="CA16" s="15"/>
      <c r="CB16" s="16"/>
      <c r="CC16" s="16"/>
      <c r="CD16" s="23"/>
      <c r="CE16" s="15"/>
      <c r="CF16" s="16"/>
      <c r="CG16" s="16"/>
      <c r="CH16" s="23"/>
      <c r="CI16" s="331"/>
      <c r="CJ16" s="328"/>
      <c r="CK16" s="328"/>
      <c r="CL16" s="329"/>
    </row>
    <row r="17" spans="2:90" ht="43.65" customHeight="1" x14ac:dyDescent="0.3">
      <c r="B17" s="51" t="s">
        <v>171</v>
      </c>
      <c r="C17" s="15"/>
      <c r="D17" s="16"/>
      <c r="E17" s="16"/>
      <c r="F17" s="23"/>
      <c r="G17" s="15"/>
      <c r="H17" s="16"/>
      <c r="I17" s="16"/>
      <c r="J17" s="23"/>
      <c r="K17" s="15"/>
      <c r="L17" s="16"/>
      <c r="M17" s="16"/>
      <c r="N17" s="18"/>
      <c r="O17" s="19"/>
      <c r="P17" s="17"/>
      <c r="Q17" s="17"/>
      <c r="R17" s="21"/>
      <c r="S17" s="22"/>
      <c r="T17" s="20"/>
      <c r="U17" s="20"/>
      <c r="V17" s="21"/>
      <c r="W17" s="22"/>
      <c r="X17" s="20"/>
      <c r="Y17" s="20"/>
      <c r="Z17" s="21"/>
      <c r="AA17" s="22"/>
      <c r="AB17" s="20"/>
      <c r="AC17" s="20"/>
      <c r="AD17" s="21"/>
      <c r="AE17" s="22"/>
      <c r="AF17" s="20"/>
      <c r="AG17" s="20"/>
      <c r="AH17" s="21"/>
      <c r="AI17" s="22"/>
      <c r="AJ17" s="20"/>
      <c r="AK17" s="20"/>
      <c r="AL17" s="21"/>
      <c r="AM17" s="22"/>
      <c r="AN17" s="20"/>
      <c r="AO17" s="20"/>
      <c r="AP17" s="21"/>
      <c r="AQ17" s="22"/>
      <c r="AR17" s="20"/>
      <c r="AS17" s="20"/>
      <c r="AT17" s="21"/>
      <c r="AU17" s="22"/>
      <c r="AV17" s="20"/>
      <c r="AW17" s="20"/>
      <c r="AX17" s="21"/>
      <c r="AY17" s="22"/>
      <c r="AZ17" s="20"/>
      <c r="BA17" s="20"/>
      <c r="BB17" s="21"/>
      <c r="BC17" s="22"/>
      <c r="BD17" s="20"/>
      <c r="BE17" s="20"/>
      <c r="BF17" s="21"/>
      <c r="BG17" s="22"/>
      <c r="BH17" s="20"/>
      <c r="BI17" s="17"/>
      <c r="BJ17" s="18"/>
      <c r="BK17" s="19"/>
      <c r="BL17" s="17"/>
      <c r="BM17" s="17"/>
      <c r="BN17" s="18"/>
      <c r="BO17" s="15"/>
      <c r="BP17" s="16"/>
      <c r="BQ17" s="16"/>
      <c r="BR17" s="23"/>
      <c r="BS17" s="15"/>
      <c r="BT17" s="16"/>
      <c r="BU17" s="16"/>
      <c r="BV17" s="23"/>
      <c r="BW17" s="15"/>
      <c r="BX17" s="16"/>
      <c r="BY17" s="17"/>
      <c r="BZ17" s="18"/>
      <c r="CA17" s="19"/>
      <c r="CB17" s="17"/>
      <c r="CC17" s="17"/>
      <c r="CD17" s="18"/>
      <c r="CE17" s="19"/>
      <c r="CF17" s="17"/>
      <c r="CG17" s="17"/>
      <c r="CH17" s="18"/>
      <c r="CI17" s="332"/>
      <c r="CJ17" s="328"/>
      <c r="CK17" s="328"/>
      <c r="CL17" s="329"/>
    </row>
    <row r="18" spans="2:90" ht="43.65" customHeight="1" x14ac:dyDescent="0.3">
      <c r="B18" s="51" t="s">
        <v>172</v>
      </c>
      <c r="C18" s="15"/>
      <c r="D18" s="16"/>
      <c r="E18" s="16"/>
      <c r="F18" s="23"/>
      <c r="G18" s="15"/>
      <c r="H18" s="16"/>
      <c r="I18" s="17"/>
      <c r="J18" s="18"/>
      <c r="K18" s="19"/>
      <c r="L18" s="17"/>
      <c r="M18" s="17"/>
      <c r="N18" s="18"/>
      <c r="O18" s="19"/>
      <c r="P18" s="17"/>
      <c r="Q18" s="20"/>
      <c r="R18" s="21"/>
      <c r="S18" s="22"/>
      <c r="T18" s="20"/>
      <c r="U18" s="20"/>
      <c r="V18" s="21"/>
      <c r="W18" s="22"/>
      <c r="X18" s="20"/>
      <c r="Y18" s="20"/>
      <c r="Z18" s="21"/>
      <c r="AA18" s="22"/>
      <c r="AB18" s="20"/>
      <c r="AC18" s="20"/>
      <c r="AD18" s="21"/>
      <c r="AE18" s="22"/>
      <c r="AF18" s="20"/>
      <c r="AG18" s="20"/>
      <c r="AH18" s="21"/>
      <c r="AI18" s="22"/>
      <c r="AJ18" s="20"/>
      <c r="AK18" s="20"/>
      <c r="AL18" s="21"/>
      <c r="AM18" s="22"/>
      <c r="AN18" s="20"/>
      <c r="AO18" s="20"/>
      <c r="AP18" s="21"/>
      <c r="AQ18" s="22"/>
      <c r="AR18" s="17"/>
      <c r="AS18" s="17"/>
      <c r="AT18" s="18"/>
      <c r="AU18" s="19"/>
      <c r="AV18" s="17"/>
      <c r="AW18" s="17"/>
      <c r="AX18" s="18"/>
      <c r="AY18" s="19"/>
      <c r="AZ18" s="16"/>
      <c r="BA18" s="16"/>
      <c r="BB18" s="23"/>
      <c r="BC18" s="15"/>
      <c r="BD18" s="16"/>
      <c r="BE18" s="16"/>
      <c r="BF18" s="23"/>
      <c r="BG18" s="15"/>
      <c r="BH18" s="16"/>
      <c r="BI18" s="16"/>
      <c r="BJ18" s="23"/>
      <c r="BK18" s="15"/>
      <c r="BL18" s="16"/>
      <c r="BM18" s="16"/>
      <c r="BN18" s="23"/>
      <c r="BO18" s="15"/>
      <c r="BP18" s="16"/>
      <c r="BQ18" s="16"/>
      <c r="BR18" s="23"/>
      <c r="BS18" s="15"/>
      <c r="BT18" s="16"/>
      <c r="BU18" s="16"/>
      <c r="BV18" s="23"/>
      <c r="BW18" s="15"/>
      <c r="BX18" s="16"/>
      <c r="BY18" s="16"/>
      <c r="BZ18" s="23"/>
      <c r="CA18" s="15"/>
      <c r="CB18" s="16"/>
      <c r="CC18" s="16"/>
      <c r="CD18" s="23"/>
      <c r="CE18" s="15"/>
      <c r="CF18" s="16"/>
      <c r="CG18" s="16"/>
      <c r="CH18" s="23"/>
      <c r="CI18" s="331"/>
      <c r="CJ18" s="328"/>
      <c r="CK18" s="328"/>
      <c r="CL18" s="329"/>
    </row>
    <row r="19" spans="2:90" ht="43.65" customHeight="1" x14ac:dyDescent="0.3">
      <c r="B19" s="51" t="s">
        <v>173</v>
      </c>
      <c r="C19" s="15"/>
      <c r="D19" s="16"/>
      <c r="E19" s="16"/>
      <c r="F19" s="23"/>
      <c r="G19" s="15"/>
      <c r="H19" s="16"/>
      <c r="I19" s="16"/>
      <c r="J19" s="18"/>
      <c r="K19" s="15"/>
      <c r="L19" s="17"/>
      <c r="M19" s="17"/>
      <c r="N19" s="18"/>
      <c r="O19" s="19"/>
      <c r="P19" s="17"/>
      <c r="Q19" s="17"/>
      <c r="R19" s="21"/>
      <c r="S19" s="22"/>
      <c r="T19" s="20"/>
      <c r="U19" s="20"/>
      <c r="V19" s="21"/>
      <c r="W19" s="22"/>
      <c r="X19" s="20"/>
      <c r="Y19" s="20"/>
      <c r="Z19" s="21"/>
      <c r="AA19" s="22"/>
      <c r="AB19" s="20"/>
      <c r="AC19" s="20"/>
      <c r="AD19" s="21"/>
      <c r="AE19" s="22"/>
      <c r="AF19" s="20"/>
      <c r="AG19" s="20"/>
      <c r="AH19" s="21"/>
      <c r="AI19" s="22"/>
      <c r="AJ19" s="20"/>
      <c r="AK19" s="20"/>
      <c r="AL19" s="21"/>
      <c r="AM19" s="22"/>
      <c r="AN19" s="20"/>
      <c r="AO19" s="20"/>
      <c r="AP19" s="21"/>
      <c r="AQ19" s="22"/>
      <c r="AR19" s="20"/>
      <c r="AS19" s="20"/>
      <c r="AT19" s="21"/>
      <c r="AU19" s="22"/>
      <c r="AV19" s="20"/>
      <c r="AW19" s="20"/>
      <c r="AX19" s="21"/>
      <c r="AY19" s="22"/>
      <c r="AZ19" s="20"/>
      <c r="BA19" s="20"/>
      <c r="BB19" s="21"/>
      <c r="BC19" s="15"/>
      <c r="BD19" s="16"/>
      <c r="BE19" s="16"/>
      <c r="BF19" s="23"/>
      <c r="BG19" s="15"/>
      <c r="BH19" s="16"/>
      <c r="BI19" s="16"/>
      <c r="BJ19" s="23"/>
      <c r="BK19" s="15"/>
      <c r="BL19" s="16"/>
      <c r="BM19" s="16"/>
      <c r="BN19" s="23"/>
      <c r="BO19" s="15"/>
      <c r="BP19" s="16"/>
      <c r="BQ19" s="16"/>
      <c r="BR19" s="23"/>
      <c r="BS19" s="15"/>
      <c r="BT19" s="16"/>
      <c r="BU19" s="16"/>
      <c r="BV19" s="23"/>
      <c r="BW19" s="15"/>
      <c r="BX19" s="16"/>
      <c r="BY19" s="16"/>
      <c r="BZ19" s="23"/>
      <c r="CA19" s="15"/>
      <c r="CB19" s="16"/>
      <c r="CC19" s="16"/>
      <c r="CD19" s="23"/>
      <c r="CE19" s="15"/>
      <c r="CF19" s="16"/>
      <c r="CG19" s="16"/>
      <c r="CH19" s="23"/>
      <c r="CI19" s="331"/>
      <c r="CJ19" s="328"/>
      <c r="CK19" s="328"/>
      <c r="CL19" s="329"/>
    </row>
    <row r="20" spans="2:90" ht="43.65" customHeight="1" x14ac:dyDescent="0.3">
      <c r="B20" s="51" t="s">
        <v>174</v>
      </c>
      <c r="C20" s="22"/>
      <c r="D20" s="16"/>
      <c r="E20" s="16"/>
      <c r="F20" s="21"/>
      <c r="G20" s="22"/>
      <c r="H20" s="20"/>
      <c r="I20" s="20"/>
      <c r="J20" s="21"/>
      <c r="K20" s="22"/>
      <c r="L20" s="20"/>
      <c r="M20" s="20"/>
      <c r="N20" s="21"/>
      <c r="O20" s="22"/>
      <c r="P20" s="20"/>
      <c r="Q20" s="20"/>
      <c r="R20" s="21"/>
      <c r="S20" s="22"/>
      <c r="T20" s="20"/>
      <c r="U20" s="20"/>
      <c r="V20" s="21"/>
      <c r="W20" s="22"/>
      <c r="X20" s="20"/>
      <c r="Y20" s="20"/>
      <c r="Z20" s="21"/>
      <c r="AA20" s="15"/>
      <c r="AB20" s="16"/>
      <c r="AC20" s="20"/>
      <c r="AD20" s="21"/>
      <c r="AE20" s="15"/>
      <c r="AF20" s="16"/>
      <c r="AG20" s="16"/>
      <c r="AH20" s="23"/>
      <c r="AI20" s="15"/>
      <c r="AJ20" s="16"/>
      <c r="AK20" s="16"/>
      <c r="AL20" s="23"/>
      <c r="AM20" s="15"/>
      <c r="AN20" s="16"/>
      <c r="AO20" s="16"/>
      <c r="AP20" s="23"/>
      <c r="AQ20" s="15"/>
      <c r="AR20" s="16"/>
      <c r="AS20" s="16"/>
      <c r="AT20" s="23"/>
      <c r="AU20" s="15"/>
      <c r="AV20" s="16"/>
      <c r="AW20" s="16"/>
      <c r="AX20" s="23"/>
      <c r="AY20" s="15"/>
      <c r="AZ20" s="16"/>
      <c r="BA20" s="16"/>
      <c r="BB20" s="23"/>
      <c r="BC20" s="15"/>
      <c r="BD20" s="16"/>
      <c r="BE20" s="16"/>
      <c r="BF20" s="23"/>
      <c r="BG20" s="15"/>
      <c r="BH20" s="16"/>
      <c r="BI20" s="16"/>
      <c r="BJ20" s="23"/>
      <c r="BK20" s="15"/>
      <c r="BL20" s="16"/>
      <c r="BM20" s="16"/>
      <c r="BN20" s="23"/>
      <c r="BO20" s="15"/>
      <c r="BP20" s="16"/>
      <c r="BQ20" s="16"/>
      <c r="BR20" s="23"/>
      <c r="BS20" s="15"/>
      <c r="BT20" s="16"/>
      <c r="BU20" s="16"/>
      <c r="BV20" s="23"/>
      <c r="BW20" s="15"/>
      <c r="BX20" s="16"/>
      <c r="BY20" s="16"/>
      <c r="BZ20" s="23"/>
      <c r="CA20" s="15"/>
      <c r="CB20" s="16"/>
      <c r="CC20" s="16"/>
      <c r="CD20" s="21"/>
      <c r="CE20" s="15"/>
      <c r="CF20" s="16"/>
      <c r="CG20" s="20"/>
      <c r="CH20" s="21"/>
      <c r="CI20" s="331"/>
      <c r="CJ20" s="328"/>
      <c r="CK20" s="328"/>
      <c r="CL20" s="329"/>
    </row>
    <row r="21" spans="2:90" ht="43.65" customHeight="1" x14ac:dyDescent="0.3">
      <c r="B21" s="51" t="s">
        <v>175</v>
      </c>
      <c r="C21" s="15"/>
      <c r="D21" s="16"/>
      <c r="E21" s="17"/>
      <c r="F21" s="18"/>
      <c r="G21" s="15"/>
      <c r="H21" s="16"/>
      <c r="I21" s="17"/>
      <c r="J21" s="21"/>
      <c r="K21" s="22"/>
      <c r="L21" s="17"/>
      <c r="M21" s="20"/>
      <c r="N21" s="18"/>
      <c r="O21" s="19"/>
      <c r="P21" s="20"/>
      <c r="Q21" s="20"/>
      <c r="R21" s="21"/>
      <c r="S21" s="22"/>
      <c r="T21" s="20"/>
      <c r="U21" s="20"/>
      <c r="V21" s="21"/>
      <c r="W21" s="22"/>
      <c r="X21" s="20"/>
      <c r="Y21" s="20"/>
      <c r="Z21" s="21"/>
      <c r="AA21" s="22"/>
      <c r="AB21" s="20"/>
      <c r="AC21" s="20"/>
      <c r="AD21" s="21"/>
      <c r="AE21" s="22"/>
      <c r="AF21" s="17"/>
      <c r="AG21" s="16"/>
      <c r="AH21" s="23"/>
      <c r="AI21" s="15"/>
      <c r="AJ21" s="16"/>
      <c r="AK21" s="16"/>
      <c r="AL21" s="23"/>
      <c r="AM21" s="15"/>
      <c r="AN21" s="16"/>
      <c r="AO21" s="16"/>
      <c r="AP21" s="23"/>
      <c r="AQ21" s="15"/>
      <c r="AR21" s="16"/>
      <c r="AS21" s="16"/>
      <c r="AT21" s="23"/>
      <c r="AU21" s="15"/>
      <c r="AV21" s="16"/>
      <c r="AW21" s="16"/>
      <c r="AX21" s="23"/>
      <c r="AY21" s="15"/>
      <c r="AZ21" s="16"/>
      <c r="BA21" s="16"/>
      <c r="BB21" s="23"/>
      <c r="BC21" s="15"/>
      <c r="BD21" s="16"/>
      <c r="BE21" s="16"/>
      <c r="BF21" s="23"/>
      <c r="BG21" s="15"/>
      <c r="BH21" s="16"/>
      <c r="BI21" s="16"/>
      <c r="BJ21" s="23"/>
      <c r="BK21" s="15"/>
      <c r="BL21" s="16"/>
      <c r="BM21" s="16"/>
      <c r="BN21" s="23"/>
      <c r="BO21" s="15"/>
      <c r="BP21" s="16"/>
      <c r="BQ21" s="16"/>
      <c r="BR21" s="23"/>
      <c r="BS21" s="15"/>
      <c r="BT21" s="16"/>
      <c r="BU21" s="16"/>
      <c r="BV21" s="23"/>
      <c r="BW21" s="15"/>
      <c r="BX21" s="16"/>
      <c r="BY21" s="16"/>
      <c r="BZ21" s="23"/>
      <c r="CA21" s="15"/>
      <c r="CB21" s="16"/>
      <c r="CC21" s="16"/>
      <c r="CD21" s="23"/>
      <c r="CE21" s="15"/>
      <c r="CF21" s="16"/>
      <c r="CG21" s="16"/>
      <c r="CH21" s="23"/>
      <c r="CI21" s="331"/>
      <c r="CJ21" s="328"/>
      <c r="CK21" s="328"/>
      <c r="CL21" s="329"/>
    </row>
    <row r="22" spans="2:90" ht="43.65" customHeight="1" x14ac:dyDescent="0.3">
      <c r="B22" s="51" t="s">
        <v>176</v>
      </c>
      <c r="C22" s="19"/>
      <c r="D22" s="16"/>
      <c r="E22" s="16"/>
      <c r="F22" s="18"/>
      <c r="G22" s="22"/>
      <c r="H22" s="17"/>
      <c r="I22" s="20"/>
      <c r="J22" s="21"/>
      <c r="K22" s="22"/>
      <c r="L22" s="20"/>
      <c r="M22" s="17"/>
      <c r="N22" s="21"/>
      <c r="O22" s="19"/>
      <c r="P22" s="17"/>
      <c r="Q22" s="17"/>
      <c r="R22" s="21"/>
      <c r="S22" s="22"/>
      <c r="T22" s="20"/>
      <c r="U22" s="20"/>
      <c r="V22" s="21"/>
      <c r="W22" s="22"/>
      <c r="X22" s="17"/>
      <c r="Y22" s="20"/>
      <c r="Z22" s="21"/>
      <c r="AA22" s="22"/>
      <c r="AB22" s="20"/>
      <c r="AC22" s="20"/>
      <c r="AD22" s="21"/>
      <c r="AE22" s="22"/>
      <c r="AF22" s="20"/>
      <c r="AG22" s="20"/>
      <c r="AH22" s="21"/>
      <c r="AI22" s="22"/>
      <c r="AJ22" s="20"/>
      <c r="AK22" s="20"/>
      <c r="AL22" s="21"/>
      <c r="AM22" s="22"/>
      <c r="AN22" s="17"/>
      <c r="AO22" s="20"/>
      <c r="AP22" s="21"/>
      <c r="AQ22" s="22"/>
      <c r="AR22" s="17"/>
      <c r="AS22" s="16"/>
      <c r="AT22" s="23"/>
      <c r="AU22" s="15"/>
      <c r="AV22" s="16"/>
      <c r="AW22" s="16"/>
      <c r="AX22" s="23"/>
      <c r="AY22" s="15"/>
      <c r="AZ22" s="16"/>
      <c r="BA22" s="17"/>
      <c r="BB22" s="18"/>
      <c r="BC22" s="22"/>
      <c r="BD22" s="17"/>
      <c r="BE22" s="16"/>
      <c r="BF22" s="18"/>
      <c r="BG22" s="19"/>
      <c r="BH22" s="16"/>
      <c r="BI22" s="16"/>
      <c r="BJ22" s="23"/>
      <c r="BK22" s="15"/>
      <c r="BL22" s="16"/>
      <c r="BM22" s="16"/>
      <c r="BN22" s="23"/>
      <c r="BO22" s="15"/>
      <c r="BP22" s="16"/>
      <c r="BQ22" s="16"/>
      <c r="BR22" s="23"/>
      <c r="BS22" s="15"/>
      <c r="BT22" s="16"/>
      <c r="BU22" s="16"/>
      <c r="BV22" s="23"/>
      <c r="BW22" s="15"/>
      <c r="BX22" s="16"/>
      <c r="BY22" s="16"/>
      <c r="BZ22" s="18"/>
      <c r="CA22" s="22"/>
      <c r="CB22" s="17"/>
      <c r="CC22" s="20"/>
      <c r="CD22" s="21"/>
      <c r="CE22" s="22"/>
      <c r="CF22" s="20"/>
      <c r="CG22" s="20"/>
      <c r="CH22" s="21"/>
      <c r="CI22" s="332"/>
      <c r="CJ22" s="328"/>
      <c r="CK22" s="328"/>
      <c r="CL22" s="329"/>
    </row>
    <row r="25" spans="2:90" ht="43.35" customHeight="1" x14ac:dyDescent="0.3">
      <c r="B25" s="36"/>
      <c r="C25" s="388">
        <v>2002</v>
      </c>
      <c r="D25" s="388"/>
      <c r="E25" s="388"/>
      <c r="F25" s="388"/>
      <c r="G25" s="388">
        <v>2003</v>
      </c>
      <c r="H25" s="388"/>
      <c r="I25" s="388"/>
      <c r="J25" s="388"/>
      <c r="K25" s="388">
        <v>2004</v>
      </c>
      <c r="L25" s="388"/>
      <c r="M25" s="388"/>
      <c r="N25" s="388"/>
      <c r="O25" s="388">
        <v>2005</v>
      </c>
      <c r="P25" s="388"/>
      <c r="Q25" s="388"/>
      <c r="R25" s="388"/>
      <c r="S25" s="388">
        <v>2006</v>
      </c>
      <c r="T25" s="388"/>
      <c r="U25" s="388"/>
      <c r="V25" s="388"/>
      <c r="W25" s="388">
        <v>2007</v>
      </c>
      <c r="X25" s="388"/>
      <c r="Y25" s="388"/>
      <c r="Z25" s="388"/>
      <c r="AA25" s="388">
        <v>2008</v>
      </c>
      <c r="AB25" s="388"/>
      <c r="AC25" s="388"/>
      <c r="AD25" s="388"/>
      <c r="AE25" s="388">
        <v>2009</v>
      </c>
      <c r="AF25" s="388"/>
      <c r="AG25" s="388"/>
      <c r="AH25" s="388"/>
      <c r="AI25" s="388">
        <v>2010</v>
      </c>
      <c r="AJ25" s="388"/>
      <c r="AK25" s="388"/>
      <c r="AL25" s="388"/>
      <c r="AM25" s="388">
        <v>2011</v>
      </c>
      <c r="AN25" s="388"/>
      <c r="AO25" s="388"/>
      <c r="AP25" s="388"/>
      <c r="AQ25" s="388">
        <v>2012</v>
      </c>
      <c r="AR25" s="388"/>
      <c r="AS25" s="388"/>
      <c r="AT25" s="388"/>
      <c r="AU25" s="388">
        <v>2013</v>
      </c>
      <c r="AV25" s="388"/>
      <c r="AW25" s="388"/>
      <c r="AX25" s="388"/>
      <c r="AY25" s="388">
        <v>2014</v>
      </c>
      <c r="AZ25" s="388"/>
      <c r="BA25" s="388"/>
      <c r="BB25" s="388"/>
      <c r="BC25" s="388">
        <v>2015</v>
      </c>
      <c r="BD25" s="388"/>
      <c r="BE25" s="388"/>
      <c r="BF25" s="388"/>
      <c r="BG25" s="388">
        <v>2016</v>
      </c>
      <c r="BH25" s="389"/>
      <c r="BI25" s="389"/>
      <c r="BJ25" s="390"/>
      <c r="BK25" s="388">
        <v>2017</v>
      </c>
      <c r="BL25" s="389"/>
      <c r="BM25" s="389"/>
      <c r="BN25" s="390"/>
      <c r="BO25" s="388">
        <v>2018</v>
      </c>
      <c r="BP25" s="389"/>
      <c r="BQ25" s="389"/>
      <c r="BR25" s="390"/>
      <c r="BS25" s="388">
        <v>2019</v>
      </c>
      <c r="BT25" s="389"/>
      <c r="BU25" s="389"/>
      <c r="BV25" s="390"/>
      <c r="BW25" s="388">
        <v>2020</v>
      </c>
      <c r="BX25" s="389"/>
      <c r="BY25" s="389"/>
      <c r="BZ25" s="390"/>
      <c r="CA25" s="388">
        <v>2021</v>
      </c>
      <c r="CB25" s="389"/>
      <c r="CC25" s="389"/>
      <c r="CD25" s="390"/>
      <c r="CE25" s="388">
        <v>2022</v>
      </c>
      <c r="CF25" s="389"/>
      <c r="CG25" s="389"/>
      <c r="CH25" s="390"/>
      <c r="CI25" s="388">
        <v>2023</v>
      </c>
      <c r="CJ25" s="389"/>
      <c r="CK25" s="389"/>
      <c r="CL25" s="390"/>
    </row>
    <row r="26" spans="2:90" ht="43.35" customHeight="1" x14ac:dyDescent="0.3">
      <c r="B26" s="37" t="s">
        <v>177</v>
      </c>
      <c r="C26" s="394"/>
      <c r="D26" s="395"/>
      <c r="E26" s="395"/>
      <c r="F26" s="396"/>
      <c r="G26" s="38"/>
      <c r="H26" s="39"/>
      <c r="I26" s="40"/>
      <c r="J26" s="41"/>
      <c r="K26" s="397"/>
      <c r="L26" s="398"/>
      <c r="M26" s="398"/>
      <c r="N26" s="399"/>
      <c r="O26" s="42"/>
      <c r="P26" s="43"/>
      <c r="Q26" s="43"/>
      <c r="R26" s="44"/>
      <c r="S26" s="400"/>
      <c r="T26" s="401"/>
      <c r="U26" s="401"/>
      <c r="V26" s="402"/>
      <c r="W26" s="400"/>
      <c r="X26" s="401"/>
      <c r="Y26" s="401"/>
      <c r="Z26" s="402"/>
      <c r="AA26" s="400"/>
      <c r="AB26" s="401"/>
      <c r="AC26" s="401"/>
      <c r="AD26" s="402"/>
      <c r="AE26" s="45"/>
      <c r="AF26" s="43"/>
      <c r="AG26" s="43"/>
      <c r="AH26" s="46"/>
      <c r="AI26" s="391"/>
      <c r="AJ26" s="392"/>
      <c r="AK26" s="392"/>
      <c r="AL26" s="393"/>
      <c r="AM26" s="385"/>
      <c r="AN26" s="386"/>
      <c r="AO26" s="386"/>
      <c r="AP26" s="387"/>
      <c r="AQ26" s="385"/>
      <c r="AR26" s="386"/>
      <c r="AS26" s="386"/>
      <c r="AT26" s="387"/>
      <c r="AU26" s="385"/>
      <c r="AV26" s="386"/>
      <c r="AW26" s="386"/>
      <c r="AX26" s="387"/>
      <c r="AY26" s="385"/>
      <c r="AZ26" s="386"/>
      <c r="BA26" s="386"/>
      <c r="BB26" s="387"/>
      <c r="BC26" s="385"/>
      <c r="BD26" s="386"/>
      <c r="BE26" s="386"/>
      <c r="BF26" s="387"/>
      <c r="BG26" s="385"/>
      <c r="BH26" s="386"/>
      <c r="BI26" s="386"/>
      <c r="BJ26" s="387"/>
      <c r="BK26" s="385"/>
      <c r="BL26" s="386"/>
      <c r="BM26" s="386"/>
      <c r="BN26" s="387"/>
      <c r="BO26" s="385"/>
      <c r="BP26" s="386"/>
      <c r="BQ26" s="386"/>
      <c r="BR26" s="387"/>
      <c r="BS26" s="385"/>
      <c r="BT26" s="386"/>
      <c r="BU26" s="386"/>
      <c r="BV26" s="387"/>
      <c r="BW26" s="385"/>
      <c r="BX26" s="386"/>
      <c r="BY26" s="386"/>
      <c r="BZ26" s="387"/>
      <c r="CA26" s="47"/>
      <c r="CB26" s="48"/>
      <c r="CC26" s="48"/>
      <c r="CD26" s="49"/>
      <c r="CE26" s="385"/>
      <c r="CF26" s="386"/>
      <c r="CG26" s="386"/>
      <c r="CH26" s="387"/>
      <c r="CI26" s="321"/>
      <c r="CJ26" s="322"/>
      <c r="CK26" s="322"/>
      <c r="CL26" s="323"/>
    </row>
    <row r="27" spans="2:90" ht="43.35" customHeight="1" x14ac:dyDescent="0.3">
      <c r="B27" s="37" t="s">
        <v>178</v>
      </c>
      <c r="C27" s="403"/>
      <c r="D27" s="404"/>
      <c r="E27" s="404"/>
      <c r="F27" s="405"/>
      <c r="G27" s="15"/>
      <c r="H27" s="16"/>
      <c r="I27" s="17"/>
      <c r="J27" s="18"/>
      <c r="K27" s="406"/>
      <c r="L27" s="407"/>
      <c r="M27" s="407"/>
      <c r="N27" s="408"/>
      <c r="O27" s="19"/>
      <c r="P27" s="20"/>
      <c r="Q27" s="20"/>
      <c r="R27" s="21"/>
      <c r="S27" s="409"/>
      <c r="T27" s="410"/>
      <c r="U27" s="410"/>
      <c r="V27" s="411"/>
      <c r="W27" s="409"/>
      <c r="X27" s="410"/>
      <c r="Y27" s="410"/>
      <c r="Z27" s="411"/>
      <c r="AA27" s="409"/>
      <c r="AB27" s="410"/>
      <c r="AC27" s="410"/>
      <c r="AD27" s="411"/>
      <c r="AE27" s="22"/>
      <c r="AF27" s="20"/>
      <c r="AG27" s="17"/>
      <c r="AH27" s="23"/>
      <c r="AI27" s="15"/>
      <c r="AJ27" s="16"/>
      <c r="AK27" s="16"/>
      <c r="AL27" s="23"/>
      <c r="AM27" s="15"/>
      <c r="AN27" s="16"/>
      <c r="AO27" s="16"/>
      <c r="AP27" s="23"/>
      <c r="AQ27" s="15"/>
      <c r="AR27" s="16"/>
      <c r="AS27" s="16"/>
      <c r="AT27" s="23"/>
      <c r="AU27" s="15"/>
      <c r="AV27" s="16"/>
      <c r="AW27" s="16"/>
      <c r="AX27" s="23"/>
      <c r="AY27" s="15"/>
      <c r="AZ27" s="16"/>
      <c r="BA27" s="16"/>
      <c r="BB27" s="23"/>
      <c r="BC27" s="15"/>
      <c r="BD27" s="16"/>
      <c r="BE27" s="16"/>
      <c r="BF27" s="23"/>
      <c r="BG27" s="15"/>
      <c r="BH27" s="16"/>
      <c r="BI27" s="16"/>
      <c r="BJ27" s="23"/>
      <c r="BK27" s="15"/>
      <c r="BL27" s="16"/>
      <c r="BM27" s="16"/>
      <c r="BN27" s="23"/>
      <c r="BO27" s="15"/>
      <c r="BP27" s="16"/>
      <c r="BQ27" s="16"/>
      <c r="BR27" s="23"/>
      <c r="BS27" s="15"/>
      <c r="BT27" s="16"/>
      <c r="BU27" s="16"/>
      <c r="BV27" s="23"/>
      <c r="BW27" s="15"/>
      <c r="BX27" s="16"/>
      <c r="BY27" s="16"/>
      <c r="BZ27" s="23"/>
      <c r="CA27" s="15"/>
      <c r="CB27" s="16"/>
      <c r="CC27" s="16"/>
      <c r="CD27" s="23"/>
      <c r="CE27" s="15"/>
      <c r="CF27" s="16"/>
      <c r="CG27" s="16"/>
      <c r="CH27" s="23"/>
      <c r="CI27" s="324"/>
      <c r="CJ27" s="325"/>
      <c r="CK27" s="325"/>
      <c r="CL27" s="326"/>
    </row>
    <row r="28" spans="2:90" ht="43.35" customHeight="1" x14ac:dyDescent="0.3">
      <c r="B28" s="37" t="s">
        <v>179</v>
      </c>
      <c r="C28" s="403"/>
      <c r="D28" s="404"/>
      <c r="E28" s="404"/>
      <c r="F28" s="405"/>
      <c r="G28" s="24"/>
      <c r="H28" s="25"/>
      <c r="I28" s="26"/>
      <c r="J28" s="27"/>
      <c r="K28" s="406"/>
      <c r="L28" s="407"/>
      <c r="M28" s="407"/>
      <c r="N28" s="408"/>
      <c r="O28" s="28"/>
      <c r="P28" s="26"/>
      <c r="Q28" s="26"/>
      <c r="R28" s="29"/>
      <c r="S28" s="409"/>
      <c r="T28" s="410"/>
      <c r="U28" s="410"/>
      <c r="V28" s="411"/>
      <c r="W28" s="409"/>
      <c r="X28" s="410"/>
      <c r="Y28" s="410"/>
      <c r="Z28" s="411"/>
      <c r="AA28" s="409"/>
      <c r="AB28" s="410"/>
      <c r="AC28" s="410"/>
      <c r="AD28" s="411"/>
      <c r="AE28" s="28"/>
      <c r="AF28" s="26"/>
      <c r="AG28" s="25"/>
      <c r="AH28" s="30"/>
      <c r="AI28" s="24"/>
      <c r="AJ28" s="25"/>
      <c r="AK28" s="25"/>
      <c r="AL28" s="30"/>
      <c r="AM28" s="24"/>
      <c r="AN28" s="25"/>
      <c r="AO28" s="25"/>
      <c r="AP28" s="30"/>
      <c r="AQ28" s="24"/>
      <c r="AR28" s="25"/>
      <c r="AS28" s="25"/>
      <c r="AT28" s="30"/>
      <c r="AU28" s="24"/>
      <c r="AV28" s="25"/>
      <c r="AW28" s="25"/>
      <c r="AX28" s="30"/>
      <c r="AY28" s="24"/>
      <c r="AZ28" s="25"/>
      <c r="BA28" s="25"/>
      <c r="BB28" s="30"/>
      <c r="BC28" s="24"/>
      <c r="BD28" s="25"/>
      <c r="BE28" s="25"/>
      <c r="BF28" s="30"/>
      <c r="BG28" s="24"/>
      <c r="BH28" s="25"/>
      <c r="BI28" s="25"/>
      <c r="BJ28" s="30"/>
      <c r="BK28" s="24"/>
      <c r="BL28" s="25"/>
      <c r="BM28" s="25"/>
      <c r="BN28" s="30"/>
      <c r="BO28" s="24"/>
      <c r="BP28" s="25"/>
      <c r="BQ28" s="25"/>
      <c r="BR28" s="30"/>
      <c r="BS28" s="24"/>
      <c r="BT28" s="25"/>
      <c r="BU28" s="25"/>
      <c r="BV28" s="30"/>
      <c r="BW28" s="24"/>
      <c r="BX28" s="25"/>
      <c r="BY28" s="26"/>
      <c r="BZ28" s="27"/>
      <c r="CA28" s="28"/>
      <c r="CB28" s="26"/>
      <c r="CC28" s="31"/>
      <c r="CD28" s="29"/>
      <c r="CE28" s="28"/>
      <c r="CF28" s="31"/>
      <c r="CG28" s="26"/>
      <c r="CH28" s="27"/>
      <c r="CI28" s="327"/>
      <c r="CJ28" s="328"/>
      <c r="CK28" s="328"/>
      <c r="CL28" s="329"/>
    </row>
    <row r="29" spans="2:90" ht="43.35" customHeight="1" x14ac:dyDescent="0.3">
      <c r="B29" s="37" t="s">
        <v>180</v>
      </c>
      <c r="C29" s="15"/>
      <c r="D29" s="16"/>
      <c r="E29" s="16"/>
      <c r="F29" s="23"/>
      <c r="G29" s="15"/>
      <c r="H29" s="16"/>
      <c r="I29" s="16"/>
      <c r="J29" s="23"/>
      <c r="K29" s="15"/>
      <c r="L29" s="16"/>
      <c r="M29" s="16"/>
      <c r="N29" s="23"/>
      <c r="O29" s="15"/>
      <c r="P29" s="17"/>
      <c r="Q29" s="17"/>
      <c r="R29" s="18"/>
      <c r="S29" s="19"/>
      <c r="T29" s="17"/>
      <c r="U29" s="20"/>
      <c r="V29" s="21"/>
      <c r="W29" s="22"/>
      <c r="X29" s="20"/>
      <c r="Y29" s="20"/>
      <c r="Z29" s="21"/>
      <c r="AA29" s="22"/>
      <c r="AB29" s="20"/>
      <c r="AC29" s="20"/>
      <c r="AD29" s="21"/>
      <c r="AE29" s="22"/>
      <c r="AF29" s="20"/>
      <c r="AG29" s="20"/>
      <c r="AH29" s="21"/>
      <c r="AI29" s="22"/>
      <c r="AJ29" s="20"/>
      <c r="AK29" s="17"/>
      <c r="AL29" s="23"/>
      <c r="AM29" s="15"/>
      <c r="AN29" s="16"/>
      <c r="AO29" s="16"/>
      <c r="AP29" s="23"/>
      <c r="AQ29" s="15"/>
      <c r="AR29" s="16"/>
      <c r="AS29" s="16"/>
      <c r="AT29" s="23"/>
      <c r="AU29" s="15"/>
      <c r="AV29" s="16"/>
      <c r="AW29" s="16"/>
      <c r="AX29" s="23"/>
      <c r="AY29" s="15"/>
      <c r="AZ29" s="16"/>
      <c r="BA29" s="16"/>
      <c r="BB29" s="23"/>
      <c r="BC29" s="15"/>
      <c r="BD29" s="16"/>
      <c r="BE29" s="16"/>
      <c r="BF29" s="23"/>
      <c r="BG29" s="15"/>
      <c r="BH29" s="16"/>
      <c r="BI29" s="16"/>
      <c r="BJ29" s="23"/>
      <c r="BK29" s="15"/>
      <c r="BL29" s="16"/>
      <c r="BM29" s="16"/>
      <c r="BN29" s="23"/>
      <c r="BO29" s="15"/>
      <c r="BP29" s="16"/>
      <c r="BQ29" s="16"/>
      <c r="BR29" s="23"/>
      <c r="BS29" s="24"/>
      <c r="BT29" s="25"/>
      <c r="BU29" s="25"/>
      <c r="BV29" s="30"/>
      <c r="BW29" s="24"/>
      <c r="BX29" s="31"/>
      <c r="BY29" s="31"/>
      <c r="BZ29" s="29"/>
      <c r="CA29" s="28"/>
      <c r="CB29" s="31"/>
      <c r="CC29" s="26"/>
      <c r="CD29" s="27"/>
      <c r="CE29" s="24"/>
      <c r="CF29" s="25"/>
      <c r="CG29" s="25"/>
      <c r="CH29" s="27"/>
      <c r="CI29" s="330"/>
      <c r="CJ29" s="325"/>
      <c r="CK29" s="325"/>
      <c r="CL29" s="326"/>
    </row>
    <row r="30" spans="2:90" ht="43.35" customHeight="1" x14ac:dyDescent="0.3">
      <c r="B30" s="37" t="s">
        <v>186</v>
      </c>
      <c r="C30" s="15"/>
      <c r="D30" s="16"/>
      <c r="E30" s="16"/>
      <c r="F30" s="23"/>
      <c r="G30" s="15"/>
      <c r="H30" s="17"/>
      <c r="I30" s="17"/>
      <c r="J30" s="18"/>
      <c r="K30" s="15"/>
      <c r="L30" s="16"/>
      <c r="M30" s="16"/>
      <c r="N30" s="23"/>
      <c r="O30" s="15"/>
      <c r="P30" s="16"/>
      <c r="Q30" s="32"/>
      <c r="R30" s="33"/>
      <c r="S30" s="34"/>
      <c r="T30" s="35"/>
      <c r="U30" s="35"/>
      <c r="V30" s="33"/>
      <c r="W30" s="34"/>
      <c r="X30" s="35"/>
      <c r="Y30" s="35"/>
      <c r="Z30" s="50"/>
      <c r="AA30" s="34"/>
      <c r="AB30" s="35"/>
      <c r="AC30" s="35"/>
      <c r="AD30" s="33"/>
      <c r="AE30" s="34"/>
      <c r="AF30" s="35"/>
      <c r="AG30" s="35"/>
      <c r="AH30" s="33"/>
      <c r="AI30" s="34"/>
      <c r="AJ30" s="35"/>
      <c r="AK30" s="35"/>
      <c r="AL30" s="33"/>
      <c r="AM30" s="34"/>
      <c r="AN30" s="35"/>
      <c r="AO30" s="35"/>
      <c r="AP30" s="33"/>
      <c r="AQ30" s="34"/>
      <c r="AR30" s="16"/>
      <c r="AS30" s="16"/>
      <c r="AT30" s="23"/>
      <c r="AU30" s="15"/>
      <c r="AV30" s="16"/>
      <c r="AW30" s="16"/>
      <c r="AX30" s="23"/>
      <c r="AY30" s="15"/>
      <c r="AZ30" s="16"/>
      <c r="BA30" s="16"/>
      <c r="BB30" s="23"/>
      <c r="BC30" s="15"/>
      <c r="BD30" s="16"/>
      <c r="BE30" s="16"/>
      <c r="BF30" s="23"/>
      <c r="BG30" s="15"/>
      <c r="BH30" s="16"/>
      <c r="BI30" s="16"/>
      <c r="BJ30" s="23"/>
      <c r="BK30" s="15"/>
      <c r="BL30" s="16"/>
      <c r="BM30" s="16"/>
      <c r="BN30" s="23"/>
      <c r="BO30" s="15"/>
      <c r="BP30" s="16"/>
      <c r="BQ30" s="16"/>
      <c r="BR30" s="23"/>
      <c r="BS30" s="15"/>
      <c r="BT30" s="16"/>
      <c r="BU30" s="16"/>
      <c r="BV30" s="23"/>
      <c r="BW30" s="15"/>
      <c r="BX30" s="17"/>
      <c r="BY30" s="17"/>
      <c r="BZ30" s="18"/>
      <c r="CA30" s="22"/>
      <c r="CB30" s="20"/>
      <c r="CC30" s="20"/>
      <c r="CD30" s="21"/>
      <c r="CE30" s="22"/>
      <c r="CF30" s="20"/>
      <c r="CG30" s="20"/>
      <c r="CH30" s="23"/>
      <c r="CI30" s="331"/>
      <c r="CJ30" s="328"/>
      <c r="CK30" s="328"/>
      <c r="CL30" s="329"/>
    </row>
    <row r="31" spans="2:90" ht="43.35" customHeight="1" x14ac:dyDescent="0.3">
      <c r="B31" s="37" t="s">
        <v>187</v>
      </c>
      <c r="C31" s="15"/>
      <c r="D31" s="16"/>
      <c r="E31" s="16"/>
      <c r="F31" s="23"/>
      <c r="G31" s="15"/>
      <c r="H31" s="16"/>
      <c r="I31" s="16"/>
      <c r="J31" s="23"/>
      <c r="K31" s="15"/>
      <c r="L31" s="16"/>
      <c r="M31" s="16"/>
      <c r="N31" s="23"/>
      <c r="O31" s="15"/>
      <c r="P31" s="16"/>
      <c r="Q31" s="16"/>
      <c r="R31" s="18"/>
      <c r="S31" s="19"/>
      <c r="T31" s="17"/>
      <c r="U31" s="17"/>
      <c r="V31" s="18"/>
      <c r="W31" s="19"/>
      <c r="X31" s="20"/>
      <c r="Y31" s="20"/>
      <c r="Z31" s="21"/>
      <c r="AA31" s="22"/>
      <c r="AB31" s="20"/>
      <c r="AC31" s="20"/>
      <c r="AD31" s="21"/>
      <c r="AE31" s="22"/>
      <c r="AF31" s="20"/>
      <c r="AG31" s="20"/>
      <c r="AH31" s="21"/>
      <c r="AI31" s="22"/>
      <c r="AJ31" s="20"/>
      <c r="AK31" s="20"/>
      <c r="AL31" s="21"/>
      <c r="AM31" s="22"/>
      <c r="AN31" s="20"/>
      <c r="AO31" s="20"/>
      <c r="AP31" s="21"/>
      <c r="AQ31" s="22"/>
      <c r="AR31" s="20"/>
      <c r="AS31" s="20"/>
      <c r="AT31" s="21"/>
      <c r="AU31" s="19"/>
      <c r="AV31" s="17"/>
      <c r="AW31" s="17"/>
      <c r="AX31" s="18"/>
      <c r="AY31" s="19"/>
      <c r="AZ31" s="17"/>
      <c r="BA31" s="16"/>
      <c r="BB31" s="23"/>
      <c r="BC31" s="15"/>
      <c r="BD31" s="16"/>
      <c r="BE31" s="16"/>
      <c r="BF31" s="23"/>
      <c r="BG31" s="15"/>
      <c r="BH31" s="16"/>
      <c r="BI31" s="16"/>
      <c r="BJ31" s="23"/>
      <c r="BK31" s="15"/>
      <c r="BL31" s="16"/>
      <c r="BM31" s="16"/>
      <c r="BN31" s="23"/>
      <c r="BO31" s="15"/>
      <c r="BP31" s="16"/>
      <c r="BQ31" s="16"/>
      <c r="BR31" s="23"/>
      <c r="BS31" s="15"/>
      <c r="BT31" s="16"/>
      <c r="BU31" s="16"/>
      <c r="BV31" s="23"/>
      <c r="BW31" s="15"/>
      <c r="BX31" s="16"/>
      <c r="BY31" s="16"/>
      <c r="BZ31" s="23"/>
      <c r="CA31" s="15"/>
      <c r="CB31" s="16"/>
      <c r="CC31" s="16"/>
      <c r="CD31" s="23"/>
      <c r="CE31" s="15"/>
      <c r="CF31" s="16"/>
      <c r="CG31" s="16"/>
      <c r="CH31" s="23"/>
      <c r="CI31" s="331"/>
      <c r="CJ31" s="328"/>
      <c r="CK31" s="328"/>
      <c r="CL31" s="329"/>
    </row>
    <row r="32" spans="2:90" ht="43.35" customHeight="1" x14ac:dyDescent="0.3">
      <c r="B32" s="51" t="s">
        <v>181</v>
      </c>
      <c r="C32" s="15"/>
      <c r="D32" s="16"/>
      <c r="E32" s="16"/>
      <c r="F32" s="23"/>
      <c r="G32" s="15"/>
      <c r="H32" s="16"/>
      <c r="I32" s="16"/>
      <c r="J32" s="23"/>
      <c r="K32" s="15"/>
      <c r="L32" s="16"/>
      <c r="M32" s="16"/>
      <c r="N32" s="18"/>
      <c r="O32" s="19"/>
      <c r="P32" s="17"/>
      <c r="Q32" s="17"/>
      <c r="R32" s="21"/>
      <c r="S32" s="22"/>
      <c r="T32" s="20"/>
      <c r="U32" s="20"/>
      <c r="V32" s="21"/>
      <c r="W32" s="22"/>
      <c r="X32" s="20"/>
      <c r="Y32" s="20"/>
      <c r="Z32" s="21"/>
      <c r="AA32" s="22"/>
      <c r="AB32" s="20"/>
      <c r="AC32" s="20"/>
      <c r="AD32" s="21"/>
      <c r="AE32" s="22"/>
      <c r="AF32" s="20"/>
      <c r="AG32" s="20"/>
      <c r="AH32" s="21"/>
      <c r="AI32" s="22"/>
      <c r="AJ32" s="20"/>
      <c r="AK32" s="20"/>
      <c r="AL32" s="21"/>
      <c r="AM32" s="22"/>
      <c r="AN32" s="20"/>
      <c r="AO32" s="20"/>
      <c r="AP32" s="21"/>
      <c r="AQ32" s="22"/>
      <c r="AR32" s="20"/>
      <c r="AS32" s="20"/>
      <c r="AT32" s="21"/>
      <c r="AU32" s="22"/>
      <c r="AV32" s="20"/>
      <c r="AW32" s="20"/>
      <c r="AX32" s="21"/>
      <c r="AY32" s="22"/>
      <c r="AZ32" s="20"/>
      <c r="BA32" s="20"/>
      <c r="BB32" s="21"/>
      <c r="BC32" s="22"/>
      <c r="BD32" s="20"/>
      <c r="BE32" s="20"/>
      <c r="BF32" s="21"/>
      <c r="BG32" s="22"/>
      <c r="BH32" s="20"/>
      <c r="BI32" s="17"/>
      <c r="BJ32" s="18"/>
      <c r="BK32" s="19"/>
      <c r="BL32" s="17"/>
      <c r="BM32" s="17"/>
      <c r="BN32" s="18"/>
      <c r="BO32" s="15"/>
      <c r="BP32" s="16"/>
      <c r="BQ32" s="16"/>
      <c r="BR32" s="23"/>
      <c r="BS32" s="15"/>
      <c r="BT32" s="16"/>
      <c r="BU32" s="16"/>
      <c r="BV32" s="23"/>
      <c r="BW32" s="15"/>
      <c r="BX32" s="16"/>
      <c r="BY32" s="17"/>
      <c r="BZ32" s="18"/>
      <c r="CA32" s="19"/>
      <c r="CB32" s="17"/>
      <c r="CC32" s="17"/>
      <c r="CD32" s="18"/>
      <c r="CE32" s="19"/>
      <c r="CF32" s="17"/>
      <c r="CG32" s="17"/>
      <c r="CH32" s="18"/>
      <c r="CI32" s="332"/>
      <c r="CJ32" s="328"/>
      <c r="CK32" s="328"/>
      <c r="CL32" s="329"/>
    </row>
    <row r="33" spans="2:90" ht="43.35" customHeight="1" x14ac:dyDescent="0.3">
      <c r="B33" s="51" t="s">
        <v>182</v>
      </c>
      <c r="C33" s="15"/>
      <c r="D33" s="16"/>
      <c r="E33" s="16"/>
      <c r="F33" s="23"/>
      <c r="G33" s="15"/>
      <c r="H33" s="16"/>
      <c r="I33" s="17"/>
      <c r="J33" s="18"/>
      <c r="K33" s="19"/>
      <c r="L33" s="17"/>
      <c r="M33" s="17"/>
      <c r="N33" s="18"/>
      <c r="O33" s="19"/>
      <c r="P33" s="17"/>
      <c r="Q33" s="20"/>
      <c r="R33" s="21"/>
      <c r="S33" s="22"/>
      <c r="T33" s="20"/>
      <c r="U33" s="20"/>
      <c r="V33" s="21"/>
      <c r="W33" s="22"/>
      <c r="X33" s="20"/>
      <c r="Y33" s="20"/>
      <c r="Z33" s="21"/>
      <c r="AA33" s="22"/>
      <c r="AB33" s="20"/>
      <c r="AC33" s="20"/>
      <c r="AD33" s="21"/>
      <c r="AE33" s="22"/>
      <c r="AF33" s="20"/>
      <c r="AG33" s="20"/>
      <c r="AH33" s="21"/>
      <c r="AI33" s="22"/>
      <c r="AJ33" s="20"/>
      <c r="AK33" s="20"/>
      <c r="AL33" s="21"/>
      <c r="AM33" s="22"/>
      <c r="AN33" s="20"/>
      <c r="AO33" s="20"/>
      <c r="AP33" s="21"/>
      <c r="AQ33" s="22"/>
      <c r="AR33" s="17"/>
      <c r="AS33" s="17"/>
      <c r="AT33" s="18"/>
      <c r="AU33" s="19"/>
      <c r="AV33" s="17"/>
      <c r="AW33" s="17"/>
      <c r="AX33" s="18"/>
      <c r="AY33" s="19"/>
      <c r="AZ33" s="16"/>
      <c r="BA33" s="16"/>
      <c r="BB33" s="23"/>
      <c r="BC33" s="15"/>
      <c r="BD33" s="16"/>
      <c r="BE33" s="16"/>
      <c r="BF33" s="23"/>
      <c r="BG33" s="15"/>
      <c r="BH33" s="16"/>
      <c r="BI33" s="16"/>
      <c r="BJ33" s="23"/>
      <c r="BK33" s="15"/>
      <c r="BL33" s="16"/>
      <c r="BM33" s="16"/>
      <c r="BN33" s="23"/>
      <c r="BO33" s="15"/>
      <c r="BP33" s="16"/>
      <c r="BQ33" s="16"/>
      <c r="BR33" s="23"/>
      <c r="BS33" s="15"/>
      <c r="BT33" s="16"/>
      <c r="BU33" s="16"/>
      <c r="BV33" s="23"/>
      <c r="BW33" s="15"/>
      <c r="BX33" s="16"/>
      <c r="BY33" s="16"/>
      <c r="BZ33" s="23"/>
      <c r="CA33" s="15"/>
      <c r="CB33" s="16"/>
      <c r="CC33" s="16"/>
      <c r="CD33" s="23"/>
      <c r="CE33" s="15"/>
      <c r="CF33" s="16"/>
      <c r="CG33" s="16"/>
      <c r="CH33" s="23"/>
      <c r="CI33" s="331"/>
      <c r="CJ33" s="328"/>
      <c r="CK33" s="328"/>
      <c r="CL33" s="329"/>
    </row>
    <row r="34" spans="2:90" ht="43.35" customHeight="1" x14ac:dyDescent="0.3">
      <c r="B34" s="51" t="s">
        <v>188</v>
      </c>
      <c r="C34" s="15"/>
      <c r="D34" s="16"/>
      <c r="E34" s="16"/>
      <c r="F34" s="23"/>
      <c r="G34" s="15"/>
      <c r="H34" s="16"/>
      <c r="I34" s="16"/>
      <c r="J34" s="18"/>
      <c r="K34" s="15"/>
      <c r="L34" s="17"/>
      <c r="M34" s="17"/>
      <c r="N34" s="18"/>
      <c r="O34" s="19"/>
      <c r="P34" s="17"/>
      <c r="Q34" s="17"/>
      <c r="R34" s="21"/>
      <c r="S34" s="22"/>
      <c r="T34" s="20"/>
      <c r="U34" s="20"/>
      <c r="V34" s="21"/>
      <c r="W34" s="22"/>
      <c r="X34" s="20"/>
      <c r="Y34" s="20"/>
      <c r="Z34" s="21"/>
      <c r="AA34" s="22"/>
      <c r="AB34" s="20"/>
      <c r="AC34" s="20"/>
      <c r="AD34" s="21"/>
      <c r="AE34" s="22"/>
      <c r="AF34" s="20"/>
      <c r="AG34" s="20"/>
      <c r="AH34" s="21"/>
      <c r="AI34" s="22"/>
      <c r="AJ34" s="20"/>
      <c r="AK34" s="20"/>
      <c r="AL34" s="21"/>
      <c r="AM34" s="22"/>
      <c r="AN34" s="20"/>
      <c r="AO34" s="20"/>
      <c r="AP34" s="21"/>
      <c r="AQ34" s="22"/>
      <c r="AR34" s="20"/>
      <c r="AS34" s="20"/>
      <c r="AT34" s="21"/>
      <c r="AU34" s="22"/>
      <c r="AV34" s="20"/>
      <c r="AW34" s="20"/>
      <c r="AX34" s="21"/>
      <c r="AY34" s="22"/>
      <c r="AZ34" s="20"/>
      <c r="BA34" s="20"/>
      <c r="BB34" s="21"/>
      <c r="BC34" s="15"/>
      <c r="BD34" s="16"/>
      <c r="BE34" s="16"/>
      <c r="BF34" s="23"/>
      <c r="BG34" s="15"/>
      <c r="BH34" s="16"/>
      <c r="BI34" s="16"/>
      <c r="BJ34" s="23"/>
      <c r="BK34" s="15"/>
      <c r="BL34" s="16"/>
      <c r="BM34" s="16"/>
      <c r="BN34" s="23"/>
      <c r="BO34" s="15"/>
      <c r="BP34" s="16"/>
      <c r="BQ34" s="16"/>
      <c r="BR34" s="23"/>
      <c r="BS34" s="15"/>
      <c r="BT34" s="16"/>
      <c r="BU34" s="16"/>
      <c r="BV34" s="23"/>
      <c r="BW34" s="15"/>
      <c r="BX34" s="16"/>
      <c r="BY34" s="16"/>
      <c r="BZ34" s="23"/>
      <c r="CA34" s="15"/>
      <c r="CB34" s="16"/>
      <c r="CC34" s="16"/>
      <c r="CD34" s="23"/>
      <c r="CE34" s="15"/>
      <c r="CF34" s="16"/>
      <c r="CG34" s="16"/>
      <c r="CH34" s="23"/>
      <c r="CI34" s="331"/>
      <c r="CJ34" s="328"/>
      <c r="CK34" s="328"/>
      <c r="CL34" s="329"/>
    </row>
    <row r="35" spans="2:90" ht="43.35" customHeight="1" x14ac:dyDescent="0.3">
      <c r="B35" s="51" t="s">
        <v>183</v>
      </c>
      <c r="C35" s="22"/>
      <c r="D35" s="16"/>
      <c r="E35" s="16"/>
      <c r="F35" s="21"/>
      <c r="G35" s="22"/>
      <c r="H35" s="20"/>
      <c r="I35" s="20"/>
      <c r="J35" s="21"/>
      <c r="K35" s="22"/>
      <c r="L35" s="20"/>
      <c r="M35" s="20"/>
      <c r="N35" s="21"/>
      <c r="O35" s="22"/>
      <c r="P35" s="20"/>
      <c r="Q35" s="20"/>
      <c r="R35" s="21"/>
      <c r="S35" s="22"/>
      <c r="T35" s="20"/>
      <c r="U35" s="20"/>
      <c r="V35" s="21"/>
      <c r="W35" s="22"/>
      <c r="X35" s="20"/>
      <c r="Y35" s="20"/>
      <c r="Z35" s="21"/>
      <c r="AA35" s="15"/>
      <c r="AB35" s="16"/>
      <c r="AC35" s="20"/>
      <c r="AD35" s="21"/>
      <c r="AE35" s="15"/>
      <c r="AF35" s="16"/>
      <c r="AG35" s="16"/>
      <c r="AH35" s="23"/>
      <c r="AI35" s="15"/>
      <c r="AJ35" s="16"/>
      <c r="AK35" s="16"/>
      <c r="AL35" s="23"/>
      <c r="AM35" s="15"/>
      <c r="AN35" s="16"/>
      <c r="AO35" s="16"/>
      <c r="AP35" s="23"/>
      <c r="AQ35" s="15"/>
      <c r="AR35" s="16"/>
      <c r="AS35" s="16"/>
      <c r="AT35" s="23"/>
      <c r="AU35" s="15"/>
      <c r="AV35" s="16"/>
      <c r="AW35" s="16"/>
      <c r="AX35" s="23"/>
      <c r="AY35" s="15"/>
      <c r="AZ35" s="16"/>
      <c r="BA35" s="16"/>
      <c r="BB35" s="23"/>
      <c r="BC35" s="15"/>
      <c r="BD35" s="16"/>
      <c r="BE35" s="16"/>
      <c r="BF35" s="23"/>
      <c r="BG35" s="15"/>
      <c r="BH35" s="16"/>
      <c r="BI35" s="16"/>
      <c r="BJ35" s="23"/>
      <c r="BK35" s="15"/>
      <c r="BL35" s="16"/>
      <c r="BM35" s="16"/>
      <c r="BN35" s="23"/>
      <c r="BO35" s="15"/>
      <c r="BP35" s="16"/>
      <c r="BQ35" s="16"/>
      <c r="BR35" s="23"/>
      <c r="BS35" s="15"/>
      <c r="BT35" s="16"/>
      <c r="BU35" s="16"/>
      <c r="BV35" s="23"/>
      <c r="BW35" s="15"/>
      <c r="BX35" s="16"/>
      <c r="BY35" s="16"/>
      <c r="BZ35" s="23"/>
      <c r="CA35" s="15"/>
      <c r="CB35" s="16"/>
      <c r="CC35" s="16"/>
      <c r="CD35" s="21"/>
      <c r="CE35" s="15"/>
      <c r="CF35" s="16"/>
      <c r="CG35" s="20"/>
      <c r="CH35" s="21"/>
      <c r="CI35" s="331"/>
      <c r="CJ35" s="328"/>
      <c r="CK35" s="328"/>
      <c r="CL35" s="329"/>
    </row>
    <row r="36" spans="2:90" ht="43.35" customHeight="1" x14ac:dyDescent="0.3">
      <c r="B36" s="51" t="s">
        <v>184</v>
      </c>
      <c r="C36" s="15"/>
      <c r="D36" s="16"/>
      <c r="E36" s="17"/>
      <c r="F36" s="18"/>
      <c r="G36" s="15"/>
      <c r="H36" s="16"/>
      <c r="I36" s="17"/>
      <c r="J36" s="21"/>
      <c r="K36" s="22"/>
      <c r="L36" s="17"/>
      <c r="M36" s="20"/>
      <c r="N36" s="18"/>
      <c r="O36" s="19"/>
      <c r="P36" s="20"/>
      <c r="Q36" s="20"/>
      <c r="R36" s="21"/>
      <c r="S36" s="22"/>
      <c r="T36" s="20"/>
      <c r="U36" s="20"/>
      <c r="V36" s="21"/>
      <c r="W36" s="22"/>
      <c r="X36" s="20"/>
      <c r="Y36" s="20"/>
      <c r="Z36" s="21"/>
      <c r="AA36" s="22"/>
      <c r="AB36" s="20"/>
      <c r="AC36" s="20"/>
      <c r="AD36" s="21"/>
      <c r="AE36" s="22"/>
      <c r="AF36" s="17"/>
      <c r="AG36" s="16"/>
      <c r="AH36" s="23"/>
      <c r="AI36" s="15"/>
      <c r="AJ36" s="16"/>
      <c r="AK36" s="16"/>
      <c r="AL36" s="23"/>
      <c r="AM36" s="15"/>
      <c r="AN36" s="16"/>
      <c r="AO36" s="16"/>
      <c r="AP36" s="23"/>
      <c r="AQ36" s="15"/>
      <c r="AR36" s="16"/>
      <c r="AS36" s="16"/>
      <c r="AT36" s="23"/>
      <c r="AU36" s="15"/>
      <c r="AV36" s="16"/>
      <c r="AW36" s="16"/>
      <c r="AX36" s="23"/>
      <c r="AY36" s="15"/>
      <c r="AZ36" s="16"/>
      <c r="BA36" s="16"/>
      <c r="BB36" s="23"/>
      <c r="BC36" s="15"/>
      <c r="BD36" s="16"/>
      <c r="BE36" s="16"/>
      <c r="BF36" s="23"/>
      <c r="BG36" s="15"/>
      <c r="BH36" s="16"/>
      <c r="BI36" s="16"/>
      <c r="BJ36" s="23"/>
      <c r="BK36" s="15"/>
      <c r="BL36" s="16"/>
      <c r="BM36" s="16"/>
      <c r="BN36" s="23"/>
      <c r="BO36" s="15"/>
      <c r="BP36" s="16"/>
      <c r="BQ36" s="16"/>
      <c r="BR36" s="23"/>
      <c r="BS36" s="15"/>
      <c r="BT36" s="16"/>
      <c r="BU36" s="16"/>
      <c r="BV36" s="23"/>
      <c r="BW36" s="15"/>
      <c r="BX36" s="16"/>
      <c r="BY36" s="16"/>
      <c r="BZ36" s="23"/>
      <c r="CA36" s="15"/>
      <c r="CB36" s="16"/>
      <c r="CC36" s="16"/>
      <c r="CD36" s="23"/>
      <c r="CE36" s="15"/>
      <c r="CF36" s="16"/>
      <c r="CG36" s="16"/>
      <c r="CH36" s="23"/>
      <c r="CI36" s="331"/>
      <c r="CJ36" s="328"/>
      <c r="CK36" s="328"/>
      <c r="CL36" s="329"/>
    </row>
    <row r="37" spans="2:90" ht="43.35" customHeight="1" x14ac:dyDescent="0.3">
      <c r="B37" s="51" t="s">
        <v>185</v>
      </c>
      <c r="C37" s="19"/>
      <c r="D37" s="16"/>
      <c r="E37" s="16"/>
      <c r="F37" s="18"/>
      <c r="G37" s="22"/>
      <c r="H37" s="17"/>
      <c r="I37" s="20"/>
      <c r="J37" s="21"/>
      <c r="K37" s="22"/>
      <c r="L37" s="20"/>
      <c r="M37" s="17"/>
      <c r="N37" s="21"/>
      <c r="O37" s="19"/>
      <c r="P37" s="17"/>
      <c r="Q37" s="17"/>
      <c r="R37" s="21"/>
      <c r="S37" s="22"/>
      <c r="T37" s="20"/>
      <c r="U37" s="20"/>
      <c r="V37" s="21"/>
      <c r="W37" s="22"/>
      <c r="X37" s="17"/>
      <c r="Y37" s="20"/>
      <c r="Z37" s="21"/>
      <c r="AA37" s="22"/>
      <c r="AB37" s="20"/>
      <c r="AC37" s="20"/>
      <c r="AD37" s="21"/>
      <c r="AE37" s="22"/>
      <c r="AF37" s="20"/>
      <c r="AG37" s="20"/>
      <c r="AH37" s="21"/>
      <c r="AI37" s="22"/>
      <c r="AJ37" s="20"/>
      <c r="AK37" s="20"/>
      <c r="AL37" s="21"/>
      <c r="AM37" s="22"/>
      <c r="AN37" s="17"/>
      <c r="AO37" s="20"/>
      <c r="AP37" s="21"/>
      <c r="AQ37" s="22"/>
      <c r="AR37" s="17"/>
      <c r="AS37" s="16"/>
      <c r="AT37" s="23"/>
      <c r="AU37" s="15"/>
      <c r="AV37" s="16"/>
      <c r="AW37" s="16"/>
      <c r="AX37" s="23"/>
      <c r="AY37" s="15"/>
      <c r="AZ37" s="16"/>
      <c r="BA37" s="17"/>
      <c r="BB37" s="18"/>
      <c r="BC37" s="22"/>
      <c r="BD37" s="17"/>
      <c r="BE37" s="16"/>
      <c r="BF37" s="18"/>
      <c r="BG37" s="19"/>
      <c r="BH37" s="16"/>
      <c r="BI37" s="16"/>
      <c r="BJ37" s="23"/>
      <c r="BK37" s="15"/>
      <c r="BL37" s="16"/>
      <c r="BM37" s="16"/>
      <c r="BN37" s="23"/>
      <c r="BO37" s="15"/>
      <c r="BP37" s="16"/>
      <c r="BQ37" s="16"/>
      <c r="BR37" s="23"/>
      <c r="BS37" s="15"/>
      <c r="BT37" s="16"/>
      <c r="BU37" s="16"/>
      <c r="BV37" s="23"/>
      <c r="BW37" s="15"/>
      <c r="BX37" s="16"/>
      <c r="BY37" s="16"/>
      <c r="BZ37" s="18"/>
      <c r="CA37" s="22"/>
      <c r="CB37" s="17"/>
      <c r="CC37" s="20"/>
      <c r="CD37" s="21"/>
      <c r="CE37" s="22"/>
      <c r="CF37" s="20"/>
      <c r="CG37" s="20"/>
      <c r="CH37" s="21"/>
      <c r="CI37" s="332"/>
      <c r="CJ37" s="328"/>
      <c r="CK37" s="328"/>
      <c r="CL37" s="329"/>
    </row>
  </sheetData>
  <mergeCells count="98">
    <mergeCell ref="CI10:CL10"/>
    <mergeCell ref="CI25:CL25"/>
    <mergeCell ref="AQ26:AT26"/>
    <mergeCell ref="AU26:AX26"/>
    <mergeCell ref="AY26:BB26"/>
    <mergeCell ref="BC26:BF26"/>
    <mergeCell ref="BG26:BJ26"/>
    <mergeCell ref="CE10:CH10"/>
    <mergeCell ref="CE11:CH11"/>
    <mergeCell ref="CE25:CH25"/>
    <mergeCell ref="BO26:BR26"/>
    <mergeCell ref="BS26:BV26"/>
    <mergeCell ref="BW26:BZ26"/>
    <mergeCell ref="BO25:BR25"/>
    <mergeCell ref="BW11:BZ11"/>
    <mergeCell ref="CA10:CD10"/>
    <mergeCell ref="C27:F27"/>
    <mergeCell ref="K27:N27"/>
    <mergeCell ref="S27:V27"/>
    <mergeCell ref="W27:Z27"/>
    <mergeCell ref="AA27:AD27"/>
    <mergeCell ref="C28:F28"/>
    <mergeCell ref="K28:N28"/>
    <mergeCell ref="S28:V28"/>
    <mergeCell ref="W28:Z28"/>
    <mergeCell ref="AA28:AD28"/>
    <mergeCell ref="BS11:BV11"/>
    <mergeCell ref="BO10:BR10"/>
    <mergeCell ref="BS10:BV10"/>
    <mergeCell ref="BW10:BZ10"/>
    <mergeCell ref="CE26:CH26"/>
    <mergeCell ref="BK26:BN26"/>
    <mergeCell ref="BS25:BV25"/>
    <mergeCell ref="BW25:BZ25"/>
    <mergeCell ref="CA25:CD25"/>
    <mergeCell ref="C26:F26"/>
    <mergeCell ref="K26:N26"/>
    <mergeCell ref="S26:V26"/>
    <mergeCell ref="W26:Z26"/>
    <mergeCell ref="AA26:AD26"/>
    <mergeCell ref="AI26:AL26"/>
    <mergeCell ref="AM26:AP26"/>
    <mergeCell ref="AU25:AX25"/>
    <mergeCell ref="AY25:BB25"/>
    <mergeCell ref="BC25:BF25"/>
    <mergeCell ref="BG25:BJ25"/>
    <mergeCell ref="BK25:BN25"/>
    <mergeCell ref="AQ25:AT25"/>
    <mergeCell ref="C13:F13"/>
    <mergeCell ref="K13:N13"/>
    <mergeCell ref="S13:V13"/>
    <mergeCell ref="W13:Z13"/>
    <mergeCell ref="AA13:AD13"/>
    <mergeCell ref="C25:F25"/>
    <mergeCell ref="G25:J25"/>
    <mergeCell ref="K25:N25"/>
    <mergeCell ref="O25:R25"/>
    <mergeCell ref="S25:V25"/>
    <mergeCell ref="W25:Z25"/>
    <mergeCell ref="AA25:AD25"/>
    <mergeCell ref="AE25:AH25"/>
    <mergeCell ref="AI25:AL25"/>
    <mergeCell ref="AM25:AP25"/>
    <mergeCell ref="C12:F12"/>
    <mergeCell ref="K12:N12"/>
    <mergeCell ref="S12:V12"/>
    <mergeCell ref="W12:Z12"/>
    <mergeCell ref="AA12:AD12"/>
    <mergeCell ref="C11:F11"/>
    <mergeCell ref="K11:N11"/>
    <mergeCell ref="S11:V11"/>
    <mergeCell ref="W11:Z11"/>
    <mergeCell ref="AA11:AD11"/>
    <mergeCell ref="AI11:AL11"/>
    <mergeCell ref="AM11:AP11"/>
    <mergeCell ref="AQ11:AT11"/>
    <mergeCell ref="AU11:AX11"/>
    <mergeCell ref="AQ10:AT10"/>
    <mergeCell ref="AU10:AX10"/>
    <mergeCell ref="AY10:BB10"/>
    <mergeCell ref="BC10:BF10"/>
    <mergeCell ref="BG10:BJ10"/>
    <mergeCell ref="BK10:BN10"/>
    <mergeCell ref="C10:F10"/>
    <mergeCell ref="G10:J10"/>
    <mergeCell ref="K10:N10"/>
    <mergeCell ref="O10:R10"/>
    <mergeCell ref="S10:V10"/>
    <mergeCell ref="AA10:AD10"/>
    <mergeCell ref="AE10:AH10"/>
    <mergeCell ref="AI10:AL10"/>
    <mergeCell ref="AM10:AP10"/>
    <mergeCell ref="W10:Z10"/>
    <mergeCell ref="AY11:BB11"/>
    <mergeCell ref="BC11:BF11"/>
    <mergeCell ref="BG11:BJ11"/>
    <mergeCell ref="BK11:BN11"/>
    <mergeCell ref="BO11:BR11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49D35-2B72-4760-A2B7-CF48EEF73C4E}">
  <sheetPr codeName="Sheet29"/>
  <dimension ref="A1:AM3775"/>
  <sheetViews>
    <sheetView showGridLines="0" topLeftCell="B1" zoomScale="70" zoomScaleNormal="70" workbookViewId="0">
      <selection activeCell="U29" sqref="U29"/>
    </sheetView>
  </sheetViews>
  <sheetFormatPr defaultColWidth="8.109375" defaultRowHeight="15.6" x14ac:dyDescent="0.3"/>
  <cols>
    <col min="1" max="16" width="8.109375" style="195"/>
    <col min="17" max="17" width="30.109375" style="195" bestFit="1" customWidth="1"/>
    <col min="18" max="18" width="24.88671875" style="195" bestFit="1" customWidth="1"/>
    <col min="19" max="24" width="11.109375" style="195" bestFit="1" customWidth="1"/>
    <col min="25" max="27" width="11.109375" style="195" customWidth="1"/>
    <col min="28" max="39" width="11.109375" style="195" bestFit="1" customWidth="1"/>
    <col min="40" max="16384" width="8.109375" style="195"/>
  </cols>
  <sheetData>
    <row r="1" spans="1:39" x14ac:dyDescent="0.3">
      <c r="A1" s="1" t="s">
        <v>0</v>
      </c>
      <c r="B1" s="194" t="s">
        <v>1486</v>
      </c>
      <c r="C1" s="194"/>
      <c r="D1" s="194"/>
      <c r="E1" s="194"/>
      <c r="F1" s="194"/>
      <c r="G1" s="194"/>
      <c r="H1" s="194"/>
      <c r="I1" s="194"/>
      <c r="J1" s="194"/>
      <c r="K1" s="194"/>
      <c r="L1" s="194"/>
    </row>
    <row r="2" spans="1:39" x14ac:dyDescent="0.3">
      <c r="A2" s="1" t="s">
        <v>1</v>
      </c>
      <c r="B2" s="194" t="s">
        <v>1487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</row>
    <row r="3" spans="1:39" x14ac:dyDescent="0.3">
      <c r="A3" s="3" t="s">
        <v>3</v>
      </c>
      <c r="B3" s="180" t="s">
        <v>4</v>
      </c>
      <c r="C3" s="180"/>
      <c r="D3" s="180"/>
      <c r="E3" s="180"/>
      <c r="F3" s="180"/>
      <c r="G3" s="180"/>
      <c r="H3" s="180"/>
      <c r="I3" s="180"/>
      <c r="J3" s="180"/>
      <c r="K3" s="180"/>
      <c r="L3" s="180"/>
    </row>
    <row r="4" spans="1:39" x14ac:dyDescent="0.3">
      <c r="A4" s="3" t="s">
        <v>5</v>
      </c>
      <c r="B4" s="180" t="s">
        <v>4</v>
      </c>
      <c r="C4" s="180"/>
      <c r="D4" s="180"/>
      <c r="E4" s="180"/>
      <c r="F4" s="180"/>
      <c r="G4" s="180"/>
      <c r="H4" s="180"/>
      <c r="I4" s="180"/>
      <c r="J4" s="180"/>
      <c r="K4" s="180"/>
      <c r="L4" s="180"/>
    </row>
    <row r="5" spans="1:39" x14ac:dyDescent="0.3">
      <c r="A5" s="5" t="s">
        <v>6</v>
      </c>
      <c r="B5" s="180" t="s">
        <v>1488</v>
      </c>
      <c r="C5" s="180"/>
      <c r="D5" s="180"/>
      <c r="E5" s="180"/>
      <c r="F5" s="180"/>
      <c r="G5" s="180"/>
      <c r="H5" s="180"/>
      <c r="I5" s="180"/>
      <c r="J5" s="180"/>
      <c r="K5" s="180"/>
      <c r="L5" s="180"/>
    </row>
    <row r="6" spans="1:39" x14ac:dyDescent="0.3">
      <c r="A6" s="5" t="s">
        <v>7</v>
      </c>
      <c r="B6" s="180" t="s">
        <v>1489</v>
      </c>
      <c r="C6" s="180"/>
      <c r="D6" s="180"/>
      <c r="E6" s="180"/>
      <c r="F6" s="180"/>
      <c r="G6" s="180"/>
      <c r="H6" s="180"/>
      <c r="I6" s="180"/>
      <c r="J6" s="180"/>
      <c r="K6" s="180"/>
      <c r="L6" s="180"/>
    </row>
    <row r="11" spans="1:39" x14ac:dyDescent="0.3">
      <c r="Q11" s="196"/>
      <c r="R11" s="196"/>
      <c r="S11" s="197">
        <v>43281</v>
      </c>
      <c r="T11" s="197">
        <v>43373</v>
      </c>
      <c r="U11" s="197">
        <v>43465</v>
      </c>
      <c r="V11" s="197">
        <v>43555</v>
      </c>
      <c r="W11" s="197">
        <v>43646</v>
      </c>
      <c r="X11" s="197">
        <v>43738</v>
      </c>
      <c r="Y11" s="197">
        <v>43830</v>
      </c>
      <c r="Z11" s="197">
        <v>43921</v>
      </c>
      <c r="AA11" s="197">
        <v>44012</v>
      </c>
      <c r="AB11" s="197">
        <v>44104</v>
      </c>
      <c r="AC11" s="197">
        <v>44196</v>
      </c>
      <c r="AD11" s="197">
        <v>44286</v>
      </c>
      <c r="AE11" s="197">
        <v>44377</v>
      </c>
      <c r="AF11" s="197">
        <v>44469</v>
      </c>
      <c r="AG11" s="197">
        <v>44561</v>
      </c>
      <c r="AH11" s="197">
        <v>44651</v>
      </c>
      <c r="AI11" s="197">
        <v>44742</v>
      </c>
      <c r="AJ11" s="197">
        <v>44834</v>
      </c>
      <c r="AK11" s="197">
        <v>44926</v>
      </c>
      <c r="AL11" s="197">
        <v>45016</v>
      </c>
      <c r="AM11" s="197">
        <v>45107</v>
      </c>
    </row>
    <row r="12" spans="1:39" x14ac:dyDescent="0.3">
      <c r="A12" s="198"/>
      <c r="B12" s="198"/>
      <c r="C12" s="198"/>
      <c r="D12" s="198"/>
      <c r="E12" s="198"/>
      <c r="F12" s="198"/>
      <c r="G12" s="198"/>
      <c r="H12" s="198"/>
      <c r="I12" s="198"/>
      <c r="J12" s="198"/>
      <c r="K12" s="198"/>
      <c r="L12" s="198"/>
      <c r="M12" s="198"/>
      <c r="N12" s="198"/>
      <c r="O12" s="198"/>
      <c r="P12" s="198"/>
      <c r="Q12" s="199" t="s">
        <v>1490</v>
      </c>
      <c r="R12" s="199" t="s">
        <v>1491</v>
      </c>
      <c r="S12" s="200">
        <v>2677.8831496720004</v>
      </c>
      <c r="T12" s="200">
        <v>2830.74518386</v>
      </c>
      <c r="U12" s="200">
        <v>3265.1383603310001</v>
      </c>
      <c r="V12" s="200">
        <v>3029.25382296</v>
      </c>
      <c r="W12" s="200">
        <v>3114.1536936380003</v>
      </c>
      <c r="X12" s="200">
        <v>3441.5135703579999</v>
      </c>
      <c r="Y12" s="200">
        <v>3960.4326331180005</v>
      </c>
      <c r="Z12" s="200">
        <v>4540.5067291020005</v>
      </c>
      <c r="AA12" s="200">
        <v>4450.2851779695302</v>
      </c>
      <c r="AB12" s="200">
        <v>5955.1900011835005</v>
      </c>
      <c r="AC12" s="200">
        <v>7021.3714892800008</v>
      </c>
      <c r="AD12" s="200">
        <v>7408.9905716316325</v>
      </c>
      <c r="AE12" s="200">
        <v>7967.366696289756</v>
      </c>
      <c r="AF12" s="200">
        <v>8258.3817945913961</v>
      </c>
      <c r="AG12" s="200">
        <v>8927.6521837536366</v>
      </c>
      <c r="AH12" s="200">
        <v>9629.6706538956314</v>
      </c>
      <c r="AI12" s="200">
        <v>10083.099154927433</v>
      </c>
      <c r="AJ12" s="200">
        <v>11185.866898760281</v>
      </c>
      <c r="AK12" s="200">
        <v>10579.486085088738</v>
      </c>
      <c r="AL12" s="200">
        <v>10408.083075893557</v>
      </c>
      <c r="AM12" s="200">
        <v>9979.0630971904084</v>
      </c>
    </row>
    <row r="13" spans="1:39" x14ac:dyDescent="0.3">
      <c r="A13" s="198"/>
      <c r="B13" s="198"/>
      <c r="C13" s="198"/>
      <c r="D13" s="198"/>
      <c r="E13" s="198"/>
      <c r="F13" s="198"/>
      <c r="G13" s="198"/>
      <c r="H13" s="198"/>
      <c r="I13" s="198"/>
      <c r="J13" s="198"/>
      <c r="K13" s="198"/>
      <c r="L13" s="198"/>
      <c r="M13" s="198"/>
      <c r="N13" s="198"/>
      <c r="O13" s="198"/>
      <c r="P13" s="198"/>
      <c r="Q13" s="201" t="s">
        <v>1492</v>
      </c>
      <c r="R13" s="201" t="s">
        <v>1493</v>
      </c>
      <c r="S13" s="200">
        <v>2226.3371694900002</v>
      </c>
      <c r="T13" s="200">
        <v>1946.8022558279999</v>
      </c>
      <c r="U13" s="200">
        <v>1825.999234056</v>
      </c>
      <c r="V13" s="200">
        <v>2081.4318903339999</v>
      </c>
      <c r="W13" s="200">
        <v>2061.6980143269998</v>
      </c>
      <c r="X13" s="200">
        <v>2134.3136786249997</v>
      </c>
      <c r="Y13" s="200">
        <v>2219.9782439249998</v>
      </c>
      <c r="Z13" s="200">
        <v>2804.3544731010002</v>
      </c>
      <c r="AA13" s="200">
        <v>2640.5378189600001</v>
      </c>
      <c r="AB13" s="200">
        <v>2043.9548000699999</v>
      </c>
      <c r="AC13" s="200">
        <v>2087.1816741795001</v>
      </c>
      <c r="AD13" s="200">
        <v>2605.7263768970001</v>
      </c>
      <c r="AE13" s="200">
        <v>2657.340323898</v>
      </c>
      <c r="AF13" s="200">
        <v>2594.6492798260001</v>
      </c>
      <c r="AG13" s="200">
        <v>2550.2339207270002</v>
      </c>
      <c r="AH13" s="200">
        <v>3481.4845722006098</v>
      </c>
      <c r="AI13" s="200">
        <v>3107.0459173860172</v>
      </c>
      <c r="AJ13" s="200">
        <v>3852.5092615766944</v>
      </c>
      <c r="AK13" s="200">
        <v>2849.6824985415324</v>
      </c>
      <c r="AL13" s="200">
        <v>3049.1399002172516</v>
      </c>
      <c r="AM13" s="200">
        <v>2735.5482669509192</v>
      </c>
    </row>
    <row r="14" spans="1:39" x14ac:dyDescent="0.3">
      <c r="A14" s="198"/>
      <c r="B14" s="198"/>
      <c r="C14" s="198"/>
      <c r="D14" s="198"/>
      <c r="E14" s="198"/>
      <c r="F14" s="198"/>
      <c r="G14" s="198"/>
      <c r="H14" s="198"/>
      <c r="I14" s="198"/>
      <c r="J14" s="198"/>
      <c r="K14" s="198"/>
      <c r="L14" s="198"/>
      <c r="M14" s="198"/>
      <c r="N14" s="198"/>
      <c r="O14" s="198"/>
      <c r="P14" s="198"/>
      <c r="Q14" s="201" t="s">
        <v>1494</v>
      </c>
      <c r="R14" s="201" t="s">
        <v>1495</v>
      </c>
      <c r="S14" s="200">
        <v>131.04263727700001</v>
      </c>
      <c r="T14" s="200">
        <v>138.511957</v>
      </c>
      <c r="U14" s="200">
        <v>410.38442599999996</v>
      </c>
      <c r="V14" s="200">
        <v>400.46080465</v>
      </c>
      <c r="W14" s="200">
        <v>451.70756918000001</v>
      </c>
      <c r="X14" s="200">
        <v>431.46652686300001</v>
      </c>
      <c r="Y14" s="200">
        <v>431.24130880000001</v>
      </c>
      <c r="Z14" s="200">
        <v>170.92174588500001</v>
      </c>
      <c r="AA14" s="200">
        <v>92.966516755000001</v>
      </c>
      <c r="AB14" s="200">
        <v>125.166441475</v>
      </c>
      <c r="AC14" s="200">
        <v>130.15435639750001</v>
      </c>
      <c r="AD14" s="200">
        <v>139.36788799999999</v>
      </c>
      <c r="AE14" s="200">
        <v>157.61232899999999</v>
      </c>
      <c r="AF14" s="200">
        <v>172.05257800000001</v>
      </c>
      <c r="AG14" s="200">
        <v>160.85577900000001</v>
      </c>
      <c r="AH14" s="200">
        <v>164.00050089182002</v>
      </c>
      <c r="AI14" s="200">
        <v>301.84726315692302</v>
      </c>
      <c r="AJ14" s="200">
        <v>206.08374115707102</v>
      </c>
      <c r="AK14" s="200">
        <v>317.48651738150477</v>
      </c>
      <c r="AL14" s="200">
        <v>656.61736072082192</v>
      </c>
      <c r="AM14" s="200">
        <v>482.56492968951699</v>
      </c>
    </row>
    <row r="15" spans="1:39" x14ac:dyDescent="0.3">
      <c r="A15" s="198"/>
      <c r="B15" s="198"/>
      <c r="C15" s="198"/>
      <c r="D15" s="198"/>
      <c r="E15" s="198"/>
      <c r="F15" s="198"/>
      <c r="G15" s="198"/>
      <c r="H15" s="198"/>
      <c r="I15" s="198"/>
      <c r="J15" s="198"/>
      <c r="K15" s="198"/>
      <c r="L15" s="198"/>
      <c r="M15" s="198"/>
      <c r="N15" s="198"/>
      <c r="O15" s="198"/>
      <c r="P15" s="198"/>
      <c r="Q15" s="201" t="s">
        <v>1496</v>
      </c>
      <c r="R15" s="201" t="s">
        <v>1497</v>
      </c>
      <c r="S15" s="200">
        <v>589.84640628400007</v>
      </c>
      <c r="T15" s="200">
        <v>528.79353300000002</v>
      </c>
      <c r="U15" s="200">
        <v>530.07044599999995</v>
      </c>
      <c r="V15" s="200">
        <v>592.53830403500001</v>
      </c>
      <c r="W15" s="200">
        <v>510.56369911000002</v>
      </c>
      <c r="X15" s="200">
        <v>643.718516475</v>
      </c>
      <c r="Y15" s="200">
        <v>499.23330917999999</v>
      </c>
      <c r="Z15" s="200">
        <v>640.82940510000003</v>
      </c>
      <c r="AA15" s="200">
        <v>602.866758</v>
      </c>
      <c r="AB15" s="200">
        <v>563.73325699999998</v>
      </c>
      <c r="AC15" s="200">
        <v>670.38697300000001</v>
      </c>
      <c r="AD15" s="200">
        <v>623.46003426000016</v>
      </c>
      <c r="AE15" s="200">
        <v>900.00560939700006</v>
      </c>
      <c r="AF15" s="200">
        <v>763.37156798599995</v>
      </c>
      <c r="AG15" s="200">
        <v>483.64279957500003</v>
      </c>
      <c r="AH15" s="200">
        <v>280.12193296904002</v>
      </c>
      <c r="AI15" s="200">
        <v>319.24931748194706</v>
      </c>
      <c r="AJ15" s="200">
        <v>261.92638723908897</v>
      </c>
      <c r="AK15" s="200">
        <v>466.53159294602602</v>
      </c>
      <c r="AL15" s="200">
        <v>456.577537920125</v>
      </c>
      <c r="AM15" s="200">
        <v>587.882720260974</v>
      </c>
    </row>
    <row r="16" spans="1:39" x14ac:dyDescent="0.3">
      <c r="A16" s="198"/>
      <c r="B16" s="198"/>
      <c r="C16" s="198"/>
      <c r="D16" s="198"/>
      <c r="E16" s="198"/>
      <c r="F16" s="198"/>
      <c r="G16" s="198"/>
      <c r="H16" s="198"/>
      <c r="I16" s="198"/>
      <c r="J16" s="198"/>
      <c r="K16" s="198"/>
      <c r="L16" s="198"/>
      <c r="M16" s="198"/>
      <c r="N16" s="198"/>
      <c r="O16" s="198"/>
      <c r="P16" s="198"/>
      <c r="Q16" s="201" t="s">
        <v>1498</v>
      </c>
      <c r="R16" s="201" t="s">
        <v>1499</v>
      </c>
      <c r="S16" s="200">
        <v>1129.0102017690001</v>
      </c>
      <c r="T16" s="200">
        <v>1237.922948097</v>
      </c>
      <c r="U16" s="200">
        <v>845.38059403199998</v>
      </c>
      <c r="V16" s="200">
        <v>1046.0474791839999</v>
      </c>
      <c r="W16" s="200">
        <v>958.89301557900001</v>
      </c>
      <c r="X16" s="200">
        <v>1044.5273600380001</v>
      </c>
      <c r="Y16" s="200">
        <v>941.19981257799998</v>
      </c>
      <c r="Z16" s="200">
        <v>1254.5921956320001</v>
      </c>
      <c r="AA16" s="200">
        <v>1098.8006272279999</v>
      </c>
      <c r="AB16" s="200">
        <v>1116.5501934869999</v>
      </c>
      <c r="AC16" s="200">
        <v>996.27817724600004</v>
      </c>
      <c r="AD16" s="200">
        <v>1181.0510299043658</v>
      </c>
      <c r="AE16" s="200">
        <v>1028.7439067791699</v>
      </c>
      <c r="AF16" s="200">
        <v>1109.0598763371727</v>
      </c>
      <c r="AG16" s="200">
        <v>1056.65385819262</v>
      </c>
      <c r="AH16" s="200">
        <v>1697.964066850599</v>
      </c>
      <c r="AI16" s="200">
        <v>1645.3542029762441</v>
      </c>
      <c r="AJ16" s="200">
        <v>2049.0624325512895</v>
      </c>
      <c r="AK16" s="200">
        <v>2433.2005968309686</v>
      </c>
      <c r="AL16" s="200">
        <v>3216.948536463748</v>
      </c>
      <c r="AM16" s="200">
        <v>2592.4644118427159</v>
      </c>
    </row>
    <row r="17" spans="1:39" x14ac:dyDescent="0.3">
      <c r="A17" s="198"/>
      <c r="B17" s="198"/>
      <c r="C17" s="198"/>
      <c r="D17" s="198"/>
      <c r="E17" s="198"/>
      <c r="F17" s="198"/>
      <c r="G17" s="198"/>
      <c r="H17" s="198"/>
      <c r="I17" s="198"/>
      <c r="J17" s="198"/>
      <c r="K17" s="198"/>
      <c r="L17" s="198"/>
      <c r="M17" s="198"/>
      <c r="N17" s="198"/>
      <c r="O17" s="198"/>
      <c r="P17" s="198"/>
      <c r="Q17" s="201" t="s">
        <v>1500</v>
      </c>
      <c r="R17" s="201" t="s">
        <v>1501</v>
      </c>
      <c r="S17" s="200">
        <v>1366.422674487</v>
      </c>
      <c r="T17" s="200">
        <v>1352.518489</v>
      </c>
      <c r="U17" s="200">
        <v>1257.329729</v>
      </c>
      <c r="V17" s="200">
        <v>1286.8186940000001</v>
      </c>
      <c r="W17" s="200">
        <v>1717.7063619999999</v>
      </c>
      <c r="X17" s="200">
        <v>1890.1103499999999</v>
      </c>
      <c r="Y17" s="200">
        <v>1865.264361</v>
      </c>
      <c r="Z17" s="200">
        <v>2251.965334</v>
      </c>
      <c r="AA17" s="200">
        <v>1989.8460299999999</v>
      </c>
      <c r="AB17" s="200">
        <v>1879.202027</v>
      </c>
      <c r="AC17" s="200">
        <v>1385.9543699999999</v>
      </c>
      <c r="AD17" s="200">
        <v>1407.6033690000002</v>
      </c>
      <c r="AE17" s="200">
        <v>1626.9250299999999</v>
      </c>
      <c r="AF17" s="200">
        <v>1691.596301</v>
      </c>
      <c r="AG17" s="200">
        <v>1612.72336</v>
      </c>
      <c r="AH17" s="200">
        <v>1659.8674861450199</v>
      </c>
      <c r="AI17" s="200">
        <v>1627.5441000470869</v>
      </c>
      <c r="AJ17" s="200">
        <v>1932.0161791328183</v>
      </c>
      <c r="AK17" s="200">
        <v>1821.8074697369002</v>
      </c>
      <c r="AL17" s="200">
        <v>1633.7737678863391</v>
      </c>
      <c r="AM17" s="200">
        <v>1631.8186827300801</v>
      </c>
    </row>
    <row r="18" spans="1:39" x14ac:dyDescent="0.3">
      <c r="A18" s="198"/>
      <c r="B18" s="198"/>
      <c r="C18" s="198"/>
      <c r="D18" s="198"/>
      <c r="E18" s="198"/>
      <c r="F18" s="198"/>
      <c r="G18" s="198"/>
      <c r="H18" s="198"/>
      <c r="I18" s="198"/>
      <c r="J18" s="198"/>
      <c r="K18" s="198"/>
      <c r="L18" s="198"/>
      <c r="M18" s="198"/>
      <c r="N18" s="198"/>
      <c r="O18" s="198"/>
      <c r="P18" s="198"/>
      <c r="Q18" s="201" t="s">
        <v>1502</v>
      </c>
      <c r="R18" s="201" t="s">
        <v>1503</v>
      </c>
      <c r="S18" s="200">
        <v>1643.707705367</v>
      </c>
      <c r="T18" s="200">
        <v>1656.824008</v>
      </c>
      <c r="U18" s="200">
        <v>1643.849599875</v>
      </c>
      <c r="V18" s="200">
        <v>1639.6958169999998</v>
      </c>
      <c r="W18" s="200">
        <v>1141.0854420000001</v>
      </c>
      <c r="X18" s="200">
        <v>1379.4066700000001</v>
      </c>
      <c r="Y18" s="200">
        <v>1227.7518875000001</v>
      </c>
      <c r="Z18" s="200">
        <v>1004.167054625</v>
      </c>
      <c r="AA18" s="200">
        <v>1116.5941051249999</v>
      </c>
      <c r="AB18" s="200">
        <v>991.67656212499992</v>
      </c>
      <c r="AC18" s="200">
        <v>1043.1314191249999</v>
      </c>
      <c r="AD18" s="200">
        <v>910.57292162500005</v>
      </c>
      <c r="AE18" s="200">
        <v>688.09859974999995</v>
      </c>
      <c r="AF18" s="200">
        <v>613.16039649999993</v>
      </c>
      <c r="AG18" s="200">
        <v>902.53051749999997</v>
      </c>
      <c r="AH18" s="200">
        <v>1146.11500831494</v>
      </c>
      <c r="AI18" s="200">
        <v>1301.1707798567686</v>
      </c>
      <c r="AJ18" s="200">
        <v>1322.2282470229993</v>
      </c>
      <c r="AK18" s="200">
        <v>2016.4489980600474</v>
      </c>
      <c r="AL18" s="200">
        <v>2278.9439848093025</v>
      </c>
      <c r="AM18" s="200">
        <v>2162.7848014341735</v>
      </c>
    </row>
    <row r="19" spans="1:39" x14ac:dyDescent="0.3">
      <c r="A19" s="198"/>
      <c r="B19" s="198"/>
      <c r="C19" s="198"/>
      <c r="D19" s="198"/>
      <c r="E19" s="198"/>
      <c r="F19" s="198"/>
      <c r="G19" s="198"/>
      <c r="H19" s="198"/>
      <c r="I19" s="198"/>
      <c r="J19" s="198"/>
      <c r="K19" s="198"/>
      <c r="L19" s="198"/>
      <c r="M19" s="198"/>
      <c r="N19" s="198"/>
      <c r="O19" s="198"/>
      <c r="P19" s="198"/>
      <c r="Q19" s="199" t="s">
        <v>1741</v>
      </c>
      <c r="R19" s="199" t="s">
        <v>1742</v>
      </c>
      <c r="S19" s="202">
        <v>9.606327026180475</v>
      </c>
      <c r="T19" s="202">
        <v>9.3006131818580844</v>
      </c>
      <c r="U19" s="202">
        <v>7.7333893347880904</v>
      </c>
      <c r="V19" s="202">
        <v>8.8300259101493008</v>
      </c>
      <c r="W19" s="202">
        <v>8.7403504440788691</v>
      </c>
      <c r="X19" s="202">
        <v>8.7059904219301352</v>
      </c>
      <c r="Y19" s="202">
        <v>8.4158015354124718</v>
      </c>
      <c r="Z19" s="202">
        <v>9.1362171063087771</v>
      </c>
      <c r="AA19" s="202">
        <v>8.611919345999004</v>
      </c>
      <c r="AB19" s="202">
        <v>7.1408211493260776</v>
      </c>
      <c r="AC19" s="202">
        <v>6.3261580410286555</v>
      </c>
      <c r="AD19" s="202">
        <v>7.3712051426869181</v>
      </c>
      <c r="AE19" s="202">
        <v>7.0266197471605274</v>
      </c>
      <c r="AF19" s="202">
        <v>7.0548392440361152</v>
      </c>
      <c r="AG19" s="202">
        <v>6.2446797286239697</v>
      </c>
      <c r="AH19" s="202">
        <v>8.3892173377200461</v>
      </c>
      <c r="AI19" s="202">
        <v>7.7218343927161746</v>
      </c>
      <c r="AJ19" s="202">
        <v>8.7945691346809927</v>
      </c>
      <c r="AK19" s="202">
        <v>8.5939177070662627</v>
      </c>
      <c r="AL19" s="202">
        <v>10.045619235514931</v>
      </c>
      <c r="AM19" s="202">
        <v>8.9107596269020632</v>
      </c>
    </row>
    <row r="20" spans="1:39" ht="31.2" x14ac:dyDescent="0.3">
      <c r="A20" s="198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9" t="s">
        <v>1735</v>
      </c>
      <c r="R20" s="199" t="s">
        <v>1738</v>
      </c>
      <c r="S20" s="203">
        <v>47.349332436204485</v>
      </c>
      <c r="T20" s="203">
        <v>46.415274542087083</v>
      </c>
      <c r="U20" s="203">
        <v>41.016030615142654</v>
      </c>
      <c r="V20" s="203">
        <v>44.380338880849536</v>
      </c>
      <c r="W20" s="203">
        <v>44.15001087144212</v>
      </c>
      <c r="X20" s="203">
        <v>42.251915029469814</v>
      </c>
      <c r="Y20" s="203">
        <v>43.998938439469683</v>
      </c>
      <c r="Z20" s="203">
        <v>49.945016256966809</v>
      </c>
      <c r="AA20" s="204">
        <v>49.582748589471869</v>
      </c>
      <c r="AB20" s="204">
        <v>47.029341790081055</v>
      </c>
      <c r="AC20" s="203">
        <v>48.842347113283914</v>
      </c>
      <c r="AD20" s="203">
        <v>55.138290884885443</v>
      </c>
      <c r="AE20" s="203">
        <v>52.220249599314251</v>
      </c>
      <c r="AF20" s="203">
        <v>53.337670331043498</v>
      </c>
      <c r="AG20" s="203">
        <v>53.303968493346211</v>
      </c>
      <c r="AH20" s="203">
        <v>61.443925798148015</v>
      </c>
      <c r="AI20" s="203">
        <v>57.242580173368985</v>
      </c>
      <c r="AJ20" s="203">
        <v>61.322508757236392</v>
      </c>
      <c r="AK20" s="203">
        <v>53.334669366322153</v>
      </c>
      <c r="AL20" s="203">
        <v>55.491390656437375</v>
      </c>
      <c r="AM20" s="203">
        <v>52.27096363358681</v>
      </c>
    </row>
    <row r="21" spans="1:39" ht="31.2" x14ac:dyDescent="0.3">
      <c r="A21" s="198"/>
      <c r="B21" s="198"/>
      <c r="C21" s="198"/>
      <c r="D21" s="198"/>
      <c r="E21" s="198"/>
      <c r="F21" s="198"/>
      <c r="G21" s="198"/>
      <c r="H21" s="198"/>
      <c r="I21" s="198"/>
      <c r="J21" s="198"/>
      <c r="K21" s="198"/>
      <c r="L21" s="198"/>
      <c r="M21" s="198"/>
      <c r="N21" s="198"/>
      <c r="O21" s="198"/>
      <c r="P21" s="198"/>
      <c r="Q21" s="199" t="s">
        <v>1736</v>
      </c>
      <c r="R21" s="199" t="s">
        <v>1739</v>
      </c>
      <c r="S21" s="203">
        <v>72.574614896839776</v>
      </c>
      <c r="T21" s="203">
        <v>70.793328409767852</v>
      </c>
      <c r="U21" s="203">
        <v>66.607818835939099</v>
      </c>
      <c r="V21" s="203">
        <v>69.936684963855797</v>
      </c>
      <c r="W21" s="203">
        <v>68.720230869250869</v>
      </c>
      <c r="X21" s="203">
        <v>68.613809547984758</v>
      </c>
      <c r="Y21" s="203">
        <v>64.464813414373992</v>
      </c>
      <c r="Z21" s="203">
        <v>64.155790980185131</v>
      </c>
      <c r="AA21" s="204">
        <v>62.889231242246822</v>
      </c>
      <c r="AB21" s="204">
        <v>53.01800675576915</v>
      </c>
      <c r="AC21" s="203">
        <v>47.344157164321004</v>
      </c>
      <c r="AD21" s="203">
        <v>48.104582237873117</v>
      </c>
      <c r="AE21" s="203">
        <v>46.976456461448471</v>
      </c>
      <c r="AF21" s="203">
        <v>45.676659999460661</v>
      </c>
      <c r="AG21" s="203">
        <v>43.115293473895363</v>
      </c>
      <c r="AH21" s="203">
        <v>46.677273974176941</v>
      </c>
      <c r="AI21" s="203">
        <v>45.156765094669971</v>
      </c>
      <c r="AJ21" s="203">
        <v>46.246843624716142</v>
      </c>
      <c r="AK21" s="203">
        <v>48.35406361092042</v>
      </c>
      <c r="AL21" s="203">
        <v>52.036669548024271</v>
      </c>
      <c r="AM21" s="203">
        <v>50.5304366680611</v>
      </c>
    </row>
    <row r="22" spans="1:39" x14ac:dyDescent="0.3">
      <c r="A22" s="198"/>
      <c r="B22" s="198"/>
      <c r="C22" s="198"/>
      <c r="D22" s="198"/>
      <c r="E22" s="198"/>
      <c r="F22" s="198"/>
      <c r="G22" s="198"/>
      <c r="H22" s="198"/>
      <c r="I22" s="198"/>
      <c r="J22" s="198"/>
      <c r="K22" s="198"/>
      <c r="L22" s="198"/>
      <c r="M22" s="198"/>
      <c r="N22" s="198"/>
      <c r="O22" s="198"/>
      <c r="P22" s="198"/>
      <c r="Q22" s="195" t="s">
        <v>1737</v>
      </c>
      <c r="R22" s="195" t="s">
        <v>1740</v>
      </c>
      <c r="S22" s="203">
        <v>33.513895778885875</v>
      </c>
      <c r="T22" s="203">
        <v>32.848393288278096</v>
      </c>
      <c r="U22" s="203">
        <v>33.194217802404573</v>
      </c>
      <c r="V22" s="203">
        <v>33.433906835163626</v>
      </c>
      <c r="W22" s="203">
        <v>32.929789698982972</v>
      </c>
      <c r="X22" s="203">
        <v>34.029905708107691</v>
      </c>
      <c r="Y22" s="203">
        <v>34.375879371440682</v>
      </c>
      <c r="Z22" s="203">
        <v>35.17928987652153</v>
      </c>
      <c r="AA22" s="204">
        <v>33.304908367894988</v>
      </c>
      <c r="AB22" s="204">
        <v>33.620783240992871</v>
      </c>
      <c r="AC22" s="203">
        <v>33.05011945753246</v>
      </c>
      <c r="AD22" s="203">
        <v>33.817904700946208</v>
      </c>
      <c r="AE22" s="203">
        <v>34.808925083125224</v>
      </c>
      <c r="AF22" s="203">
        <v>34.452553201640654</v>
      </c>
      <c r="AG22" s="203">
        <v>32.962646611764526</v>
      </c>
      <c r="AH22" s="203">
        <v>35.726035586160336</v>
      </c>
      <c r="AI22" s="203">
        <v>35.46556247071733</v>
      </c>
      <c r="AJ22" s="203">
        <v>37.144516440107822</v>
      </c>
      <c r="AK22" s="203">
        <v>37.488812293551213</v>
      </c>
      <c r="AL22" s="203">
        <v>38.8931005107587</v>
      </c>
      <c r="AM22" s="203">
        <v>37.679836434637096</v>
      </c>
    </row>
    <row r="23" spans="1:39" x14ac:dyDescent="0.3">
      <c r="A23" s="198"/>
      <c r="B23" s="198"/>
      <c r="C23" s="198"/>
      <c r="D23" s="198"/>
      <c r="E23" s="198"/>
      <c r="F23" s="198"/>
      <c r="G23" s="198"/>
      <c r="H23" s="198"/>
      <c r="I23" s="198"/>
      <c r="J23" s="198"/>
      <c r="K23" s="198"/>
      <c r="L23" s="198"/>
      <c r="M23" s="198"/>
      <c r="N23" s="198"/>
      <c r="O23" s="198"/>
      <c r="P23" s="198"/>
    </row>
    <row r="24" spans="1:39" x14ac:dyDescent="0.3">
      <c r="A24" s="198"/>
      <c r="B24" s="198"/>
      <c r="C24" s="198"/>
      <c r="D24" s="198"/>
      <c r="E24" s="198"/>
      <c r="F24" s="198"/>
      <c r="G24" s="198"/>
      <c r="H24" s="198"/>
      <c r="I24" s="198"/>
      <c r="J24" s="198"/>
      <c r="K24" s="198"/>
      <c r="L24" s="198"/>
      <c r="M24" s="198"/>
      <c r="N24" s="198"/>
      <c r="O24" s="198"/>
      <c r="P24" s="198"/>
      <c r="Q24" s="205"/>
      <c r="R24" s="205"/>
      <c r="S24" s="200"/>
      <c r="T24" s="200"/>
      <c r="U24" s="200"/>
      <c r="V24" s="200"/>
      <c r="W24" s="200"/>
      <c r="X24" s="200"/>
      <c r="Y24" s="200"/>
      <c r="Z24" s="200"/>
      <c r="AA24" s="200"/>
      <c r="AB24" s="200"/>
      <c r="AC24" s="200"/>
      <c r="AD24" s="200"/>
      <c r="AE24" s="200"/>
      <c r="AF24" s="200"/>
      <c r="AG24" s="200"/>
      <c r="AH24" s="200"/>
      <c r="AI24" s="200"/>
      <c r="AJ24" s="206"/>
      <c r="AK24" s="206"/>
      <c r="AL24" s="206"/>
      <c r="AM24" s="206"/>
    </row>
    <row r="25" spans="1:39" x14ac:dyDescent="0.3">
      <c r="A25" s="198"/>
      <c r="B25" s="198"/>
      <c r="C25" s="198"/>
      <c r="D25" s="198"/>
      <c r="E25" s="198"/>
      <c r="F25" s="198"/>
      <c r="G25" s="198"/>
      <c r="H25" s="198"/>
      <c r="I25" s="198"/>
      <c r="J25" s="198"/>
      <c r="K25" s="198"/>
      <c r="L25" s="198"/>
      <c r="M25" s="198"/>
      <c r="N25" s="198"/>
      <c r="O25" s="198"/>
      <c r="P25" s="198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0"/>
      <c r="AI25" s="200"/>
      <c r="AJ25" s="206"/>
      <c r="AK25" s="206"/>
      <c r="AL25" s="206"/>
      <c r="AM25" s="206"/>
    </row>
    <row r="26" spans="1:39" x14ac:dyDescent="0.3">
      <c r="A26" s="198"/>
      <c r="B26" s="198"/>
      <c r="C26" s="198"/>
      <c r="D26" s="198"/>
      <c r="E26" s="198"/>
      <c r="F26" s="198"/>
      <c r="G26" s="198"/>
      <c r="H26" s="198"/>
      <c r="I26" s="198"/>
      <c r="J26" s="198"/>
      <c r="K26" s="198"/>
      <c r="L26" s="198"/>
      <c r="M26" s="198"/>
      <c r="N26" s="198"/>
      <c r="O26" s="198"/>
      <c r="P26" s="198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200"/>
      <c r="AI26" s="200"/>
      <c r="AJ26" s="206"/>
      <c r="AK26" s="206"/>
      <c r="AL26" s="206"/>
      <c r="AM26" s="206"/>
    </row>
    <row r="27" spans="1:39" x14ac:dyDescent="0.3">
      <c r="A27" s="198"/>
      <c r="B27" s="198"/>
      <c r="C27" s="198"/>
      <c r="D27" s="198"/>
      <c r="E27" s="198"/>
      <c r="F27" s="198"/>
      <c r="G27" s="198"/>
      <c r="H27" s="198"/>
      <c r="I27" s="198"/>
      <c r="J27" s="198"/>
      <c r="K27" s="198"/>
      <c r="L27" s="198"/>
      <c r="M27" s="198"/>
      <c r="N27" s="198"/>
      <c r="O27" s="198"/>
      <c r="P27" s="198"/>
      <c r="Q27" s="199"/>
      <c r="R27" s="199"/>
      <c r="AC27" s="206"/>
      <c r="AD27" s="206"/>
      <c r="AE27" s="206"/>
      <c r="AF27" s="206"/>
      <c r="AG27" s="206"/>
      <c r="AH27" s="206"/>
      <c r="AI27" s="206"/>
      <c r="AJ27" s="206"/>
      <c r="AK27" s="206"/>
      <c r="AL27" s="206"/>
      <c r="AM27" s="206"/>
    </row>
    <row r="28" spans="1:39" x14ac:dyDescent="0.3">
      <c r="A28" s="198"/>
      <c r="B28" s="198"/>
      <c r="C28" s="198"/>
      <c r="D28" s="198"/>
      <c r="E28" s="198"/>
      <c r="F28" s="198"/>
      <c r="G28" s="198"/>
      <c r="H28" s="198"/>
      <c r="I28" s="198"/>
      <c r="J28" s="198"/>
      <c r="K28" s="198"/>
      <c r="L28" s="198"/>
      <c r="M28" s="198"/>
      <c r="N28" s="198"/>
      <c r="O28" s="198"/>
      <c r="P28" s="198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</row>
    <row r="29" spans="1:39" x14ac:dyDescent="0.3">
      <c r="A29" s="198"/>
      <c r="B29" s="198"/>
      <c r="C29" s="198"/>
      <c r="D29" s="198"/>
      <c r="E29" s="198"/>
      <c r="F29" s="198"/>
      <c r="G29" s="198"/>
      <c r="H29" s="198"/>
      <c r="I29" s="198"/>
      <c r="J29" s="198"/>
      <c r="K29" s="198"/>
      <c r="L29" s="198"/>
      <c r="M29" s="198"/>
      <c r="N29" s="198"/>
      <c r="O29" s="198"/>
      <c r="P29" s="198"/>
      <c r="AC29" s="206"/>
      <c r="AD29" s="206"/>
      <c r="AE29" s="206"/>
      <c r="AF29" s="206"/>
      <c r="AG29" s="206"/>
      <c r="AH29" s="206"/>
      <c r="AI29" s="206"/>
      <c r="AJ29" s="206"/>
      <c r="AK29" s="206"/>
      <c r="AL29" s="206"/>
      <c r="AM29" s="206"/>
    </row>
    <row r="30" spans="1:39" ht="18.75" customHeight="1" x14ac:dyDescent="0.3">
      <c r="A30" s="198"/>
      <c r="B30" s="198"/>
      <c r="C30" s="198"/>
      <c r="D30" s="198"/>
      <c r="E30" s="198"/>
      <c r="F30" s="198"/>
      <c r="G30" s="198"/>
      <c r="H30" s="198"/>
      <c r="I30" s="198"/>
      <c r="J30" s="198"/>
      <c r="K30" s="198"/>
      <c r="L30" s="198"/>
      <c r="M30" s="198"/>
      <c r="N30" s="198"/>
      <c r="O30" s="198"/>
      <c r="P30" s="198"/>
      <c r="AC30" s="206"/>
      <c r="AD30" s="206"/>
      <c r="AE30" s="206"/>
      <c r="AF30" s="206"/>
      <c r="AG30" s="206"/>
      <c r="AH30" s="206"/>
      <c r="AI30" s="206"/>
      <c r="AJ30" s="206"/>
      <c r="AK30" s="206"/>
      <c r="AL30" s="206"/>
      <c r="AM30" s="206"/>
    </row>
    <row r="31" spans="1:39" x14ac:dyDescent="0.3">
      <c r="A31" s="198"/>
      <c r="B31" s="198"/>
      <c r="C31" s="198"/>
      <c r="D31" s="198"/>
      <c r="E31" s="198"/>
      <c r="F31" s="198"/>
      <c r="G31" s="198"/>
      <c r="H31" s="198"/>
      <c r="I31" s="198"/>
      <c r="J31" s="198"/>
      <c r="K31" s="198"/>
      <c r="L31" s="198"/>
      <c r="M31" s="198"/>
      <c r="N31" s="198"/>
      <c r="O31" s="198"/>
      <c r="P31" s="198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</row>
    <row r="32" spans="1:39" x14ac:dyDescent="0.3">
      <c r="AC32" s="206"/>
      <c r="AD32" s="206"/>
      <c r="AE32" s="206"/>
      <c r="AF32" s="206"/>
      <c r="AG32" s="206"/>
      <c r="AH32" s="206"/>
      <c r="AI32" s="206"/>
      <c r="AJ32" s="206"/>
      <c r="AK32" s="206"/>
      <c r="AL32" s="206"/>
      <c r="AM32" s="206"/>
    </row>
    <row r="33" spans="1:35" x14ac:dyDescent="0.3">
      <c r="Q33" s="205"/>
      <c r="R33" s="205"/>
      <c r="S33" s="200"/>
      <c r="T33" s="200"/>
      <c r="U33" s="200"/>
      <c r="V33" s="200"/>
      <c r="W33" s="200"/>
      <c r="X33" s="200"/>
      <c r="Y33" s="200"/>
      <c r="Z33" s="200"/>
      <c r="AA33" s="200"/>
      <c r="AB33" s="200"/>
      <c r="AC33" s="200"/>
      <c r="AD33" s="200"/>
      <c r="AE33" s="200"/>
      <c r="AF33" s="200"/>
      <c r="AG33" s="200"/>
      <c r="AH33" s="200"/>
      <c r="AI33" s="200"/>
    </row>
    <row r="34" spans="1:35" x14ac:dyDescent="0.3">
      <c r="Q34" s="205"/>
      <c r="R34" s="205"/>
      <c r="S34" s="200"/>
      <c r="T34" s="200"/>
      <c r="U34" s="200"/>
      <c r="V34" s="200"/>
      <c r="W34" s="200"/>
      <c r="X34" s="200"/>
      <c r="Y34" s="200"/>
      <c r="Z34" s="200"/>
      <c r="AA34" s="200"/>
      <c r="AB34" s="200"/>
      <c r="AC34" s="200"/>
      <c r="AD34" s="200"/>
      <c r="AE34" s="200"/>
      <c r="AF34" s="200"/>
      <c r="AG34" s="200"/>
      <c r="AH34" s="200"/>
      <c r="AI34" s="200"/>
    </row>
    <row r="35" spans="1:35" x14ac:dyDescent="0.3">
      <c r="Q35" s="205"/>
      <c r="R35" s="205"/>
      <c r="S35" s="200"/>
      <c r="T35" s="200"/>
      <c r="U35" s="200"/>
      <c r="V35" s="200"/>
      <c r="W35" s="200"/>
      <c r="X35" s="200"/>
      <c r="Y35" s="200"/>
      <c r="Z35" s="200"/>
      <c r="AA35" s="200"/>
      <c r="AB35" s="200"/>
      <c r="AC35" s="200"/>
      <c r="AD35" s="200"/>
      <c r="AE35" s="200"/>
      <c r="AF35" s="200"/>
      <c r="AG35" s="200"/>
      <c r="AH35" s="200"/>
      <c r="AI35" s="200"/>
    </row>
    <row r="36" spans="1:35" x14ac:dyDescent="0.3">
      <c r="Q36" s="205"/>
      <c r="R36" s="205"/>
      <c r="S36" s="200"/>
      <c r="T36" s="200"/>
      <c r="U36" s="200"/>
      <c r="V36" s="200"/>
      <c r="W36" s="200"/>
      <c r="X36" s="200"/>
      <c r="Y36" s="200"/>
      <c r="Z36" s="200"/>
      <c r="AA36" s="200"/>
      <c r="AB36" s="200"/>
      <c r="AC36" s="200"/>
      <c r="AD36" s="200"/>
      <c r="AE36" s="200"/>
      <c r="AF36" s="200"/>
      <c r="AG36" s="200"/>
      <c r="AH36" s="200"/>
      <c r="AI36" s="200"/>
    </row>
    <row r="37" spans="1:35" x14ac:dyDescent="0.3">
      <c r="Q37" s="205"/>
      <c r="R37" s="205"/>
      <c r="S37" s="200"/>
      <c r="T37" s="200"/>
      <c r="U37" s="200"/>
      <c r="V37" s="200"/>
      <c r="W37" s="200"/>
      <c r="X37" s="200"/>
      <c r="Y37" s="200"/>
      <c r="Z37" s="200"/>
      <c r="AA37" s="200"/>
      <c r="AB37" s="200"/>
      <c r="AC37" s="200"/>
      <c r="AD37" s="200"/>
      <c r="AE37" s="200"/>
      <c r="AF37" s="200"/>
      <c r="AG37" s="200"/>
      <c r="AH37" s="200"/>
      <c r="AI37" s="200"/>
    </row>
    <row r="38" spans="1:35" x14ac:dyDescent="0.3">
      <c r="A38" s="198"/>
      <c r="B38" s="198"/>
      <c r="C38" s="198"/>
      <c r="D38" s="198"/>
      <c r="E38" s="198"/>
      <c r="F38" s="198"/>
      <c r="G38" s="198"/>
      <c r="H38" s="198"/>
      <c r="I38" s="198"/>
      <c r="J38" s="198"/>
      <c r="K38" s="198"/>
      <c r="L38" s="198"/>
      <c r="M38" s="198"/>
      <c r="N38" s="198"/>
      <c r="O38" s="198"/>
      <c r="P38" s="198"/>
      <c r="S38" s="200"/>
      <c r="T38" s="200"/>
      <c r="U38" s="200"/>
      <c r="V38" s="200"/>
      <c r="W38" s="200"/>
      <c r="X38" s="200"/>
      <c r="Y38" s="200"/>
      <c r="Z38" s="200"/>
      <c r="AA38" s="200"/>
      <c r="AB38" s="200"/>
      <c r="AC38" s="200"/>
      <c r="AD38" s="200"/>
      <c r="AE38" s="200"/>
      <c r="AF38" s="200"/>
      <c r="AG38" s="200"/>
      <c r="AH38" s="200"/>
      <c r="AI38" s="200"/>
    </row>
    <row r="39" spans="1:35" x14ac:dyDescent="0.3">
      <c r="Q39" s="205"/>
      <c r="R39" s="205"/>
      <c r="S39" s="200"/>
      <c r="T39" s="200"/>
      <c r="U39" s="200"/>
      <c r="V39" s="200"/>
      <c r="W39" s="200"/>
      <c r="X39" s="200"/>
      <c r="Y39" s="200"/>
      <c r="Z39" s="200"/>
      <c r="AA39" s="200"/>
      <c r="AB39" s="200"/>
      <c r="AC39" s="200"/>
      <c r="AD39" s="200"/>
      <c r="AE39" s="200"/>
      <c r="AF39" s="200"/>
      <c r="AG39" s="200"/>
      <c r="AH39" s="200"/>
      <c r="AI39" s="200"/>
    </row>
    <row r="40" spans="1:35" x14ac:dyDescent="0.3">
      <c r="Q40" s="205"/>
      <c r="R40" s="205"/>
      <c r="S40" s="200"/>
      <c r="T40" s="200"/>
      <c r="U40" s="200"/>
      <c r="V40" s="200"/>
      <c r="W40" s="200"/>
      <c r="X40" s="200"/>
      <c r="Y40" s="200"/>
      <c r="Z40" s="200"/>
      <c r="AA40" s="200"/>
      <c r="AB40" s="200"/>
      <c r="AC40" s="200"/>
      <c r="AD40" s="200"/>
      <c r="AE40" s="200"/>
      <c r="AF40" s="200"/>
      <c r="AG40" s="200"/>
      <c r="AH40" s="200"/>
      <c r="AI40" s="200"/>
    </row>
    <row r="41" spans="1:35" x14ac:dyDescent="0.3">
      <c r="Q41" s="205"/>
      <c r="R41" s="205"/>
      <c r="S41" s="200"/>
      <c r="T41" s="200"/>
      <c r="U41" s="200"/>
      <c r="V41" s="200"/>
      <c r="W41" s="200"/>
      <c r="X41" s="200"/>
      <c r="Y41" s="200"/>
      <c r="Z41" s="200"/>
      <c r="AA41" s="200"/>
      <c r="AB41" s="200"/>
      <c r="AC41" s="200"/>
      <c r="AD41" s="200"/>
      <c r="AE41" s="200"/>
      <c r="AF41" s="200"/>
      <c r="AG41" s="200"/>
      <c r="AH41" s="200"/>
      <c r="AI41" s="200"/>
    </row>
    <row r="42" spans="1:35" x14ac:dyDescent="0.3">
      <c r="Q42" s="205"/>
      <c r="R42" s="205"/>
      <c r="S42" s="200"/>
      <c r="T42" s="200"/>
      <c r="U42" s="200"/>
      <c r="V42" s="200"/>
      <c r="W42" s="200"/>
      <c r="X42" s="200"/>
      <c r="Y42" s="200"/>
      <c r="Z42" s="200"/>
      <c r="AA42" s="200"/>
      <c r="AB42" s="200"/>
      <c r="AC42" s="200"/>
      <c r="AD42" s="200"/>
      <c r="AE42" s="200"/>
      <c r="AF42" s="200"/>
      <c r="AG42" s="200"/>
      <c r="AH42" s="200"/>
      <c r="AI42" s="200"/>
    </row>
    <row r="43" spans="1:35" x14ac:dyDescent="0.3">
      <c r="Q43" s="205"/>
      <c r="R43" s="205"/>
      <c r="S43" s="200"/>
      <c r="T43" s="200"/>
      <c r="U43" s="200"/>
      <c r="V43" s="200"/>
      <c r="W43" s="200"/>
      <c r="X43" s="200"/>
      <c r="Y43" s="200"/>
      <c r="Z43" s="200"/>
      <c r="AA43" s="200"/>
      <c r="AB43" s="200"/>
      <c r="AC43" s="200"/>
      <c r="AD43" s="200"/>
      <c r="AE43" s="200"/>
      <c r="AF43" s="200"/>
      <c r="AG43" s="200"/>
      <c r="AH43" s="200"/>
      <c r="AI43" s="200"/>
    </row>
    <row r="44" spans="1:35" x14ac:dyDescent="0.3">
      <c r="Q44" s="205"/>
      <c r="R44" s="205"/>
      <c r="S44" s="200"/>
      <c r="T44" s="200"/>
      <c r="U44" s="200"/>
      <c r="V44" s="200"/>
      <c r="W44" s="200"/>
      <c r="X44" s="200"/>
      <c r="Y44" s="200"/>
      <c r="Z44" s="200"/>
      <c r="AA44" s="200"/>
      <c r="AB44" s="200"/>
      <c r="AC44" s="200"/>
      <c r="AD44" s="200"/>
      <c r="AE44" s="200"/>
      <c r="AF44" s="200"/>
      <c r="AG44" s="200"/>
      <c r="AH44" s="200"/>
      <c r="AI44" s="200"/>
    </row>
    <row r="45" spans="1:35" x14ac:dyDescent="0.3">
      <c r="Q45" s="199"/>
      <c r="R45" s="199"/>
      <c r="S45" s="200"/>
      <c r="T45" s="200"/>
      <c r="U45" s="200"/>
      <c r="V45" s="200"/>
      <c r="W45" s="200"/>
      <c r="X45" s="200"/>
      <c r="Y45" s="200"/>
      <c r="Z45" s="200"/>
      <c r="AA45" s="200"/>
      <c r="AB45" s="200"/>
      <c r="AC45" s="200"/>
      <c r="AD45" s="200"/>
      <c r="AE45" s="200"/>
      <c r="AF45" s="200"/>
      <c r="AG45" s="200"/>
      <c r="AH45" s="200"/>
      <c r="AI45" s="200"/>
    </row>
    <row r="46" spans="1:35" x14ac:dyDescent="0.3">
      <c r="Q46" s="199"/>
      <c r="R46" s="199"/>
      <c r="S46" s="200"/>
      <c r="T46" s="200"/>
      <c r="U46" s="200"/>
      <c r="V46" s="200"/>
      <c r="W46" s="200"/>
      <c r="X46" s="200"/>
      <c r="Y46" s="200"/>
      <c r="Z46" s="200"/>
      <c r="AA46" s="200"/>
      <c r="AB46" s="200"/>
      <c r="AC46" s="200"/>
      <c r="AD46" s="200"/>
      <c r="AE46" s="200"/>
      <c r="AF46" s="200"/>
      <c r="AG46" s="200"/>
      <c r="AH46" s="200"/>
      <c r="AI46" s="200"/>
    </row>
    <row r="47" spans="1:35" x14ac:dyDescent="0.3">
      <c r="A47" s="207"/>
      <c r="B47" s="207"/>
      <c r="C47" s="207"/>
      <c r="D47" s="207"/>
      <c r="E47" s="207"/>
      <c r="F47" s="207"/>
      <c r="G47" s="207"/>
      <c r="H47" s="207"/>
      <c r="I47" s="207"/>
      <c r="J47" s="207"/>
      <c r="K47" s="207"/>
      <c r="L47" s="207"/>
      <c r="M47" s="207"/>
      <c r="N47" s="207"/>
      <c r="O47" s="207"/>
      <c r="P47" s="207"/>
      <c r="Q47" s="199"/>
      <c r="R47" s="199"/>
      <c r="S47" s="200"/>
      <c r="T47" s="200"/>
      <c r="U47" s="200"/>
      <c r="V47" s="200"/>
      <c r="W47" s="200"/>
      <c r="X47" s="200"/>
      <c r="Y47" s="200"/>
      <c r="Z47" s="200"/>
      <c r="AA47" s="200"/>
      <c r="AB47" s="200"/>
      <c r="AC47" s="200"/>
      <c r="AD47" s="200"/>
      <c r="AE47" s="200"/>
      <c r="AF47" s="200"/>
      <c r="AG47" s="200"/>
      <c r="AH47" s="200"/>
      <c r="AI47" s="200"/>
    </row>
    <row r="48" spans="1:35" x14ac:dyDescent="0.3">
      <c r="A48" s="207"/>
      <c r="B48" s="207"/>
      <c r="C48" s="207"/>
      <c r="D48" s="207"/>
      <c r="E48" s="207"/>
      <c r="F48" s="207"/>
      <c r="G48" s="207"/>
      <c r="H48" s="207"/>
      <c r="I48" s="207"/>
      <c r="J48" s="207"/>
      <c r="K48" s="207"/>
      <c r="L48" s="207"/>
      <c r="M48" s="207"/>
      <c r="N48" s="207"/>
      <c r="O48" s="207"/>
      <c r="P48" s="207"/>
    </row>
    <row r="49" spans="1:16" x14ac:dyDescent="0.3">
      <c r="A49" s="207"/>
      <c r="B49" s="207"/>
      <c r="C49" s="207"/>
      <c r="D49" s="207"/>
      <c r="E49" s="207"/>
      <c r="F49" s="207"/>
      <c r="G49" s="207"/>
      <c r="H49" s="207"/>
      <c r="I49" s="207"/>
      <c r="J49" s="207"/>
      <c r="K49" s="207"/>
      <c r="L49" s="207"/>
      <c r="M49" s="207"/>
      <c r="N49" s="207"/>
      <c r="O49" s="207"/>
      <c r="P49" s="207"/>
    </row>
    <row r="50" spans="1:16" x14ac:dyDescent="0.3">
      <c r="A50" s="207"/>
      <c r="B50" s="207"/>
      <c r="C50" s="207"/>
      <c r="D50" s="207"/>
      <c r="E50" s="207"/>
      <c r="F50" s="207"/>
      <c r="G50" s="207"/>
      <c r="H50" s="207"/>
      <c r="I50" s="207"/>
      <c r="J50" s="207"/>
      <c r="K50" s="207"/>
      <c r="L50" s="207"/>
      <c r="M50" s="207"/>
      <c r="N50" s="207"/>
      <c r="O50" s="207"/>
      <c r="P50" s="207"/>
    </row>
    <row r="51" spans="1:16" x14ac:dyDescent="0.3">
      <c r="A51" s="207"/>
      <c r="B51" s="207"/>
      <c r="C51" s="207"/>
      <c r="D51" s="207"/>
      <c r="E51" s="207"/>
      <c r="F51" s="207"/>
      <c r="G51" s="207"/>
      <c r="H51" s="207"/>
      <c r="I51" s="207"/>
      <c r="J51" s="207"/>
      <c r="K51" s="207"/>
      <c r="L51" s="207"/>
      <c r="M51" s="207"/>
      <c r="N51" s="207"/>
      <c r="O51" s="207"/>
      <c r="P51" s="207"/>
    </row>
    <row r="52" spans="1:16" x14ac:dyDescent="0.3">
      <c r="A52" s="207"/>
      <c r="B52" s="207"/>
      <c r="C52" s="207"/>
      <c r="D52" s="207"/>
      <c r="E52" s="207"/>
      <c r="F52" s="207"/>
      <c r="G52" s="207"/>
      <c r="H52" s="207"/>
      <c r="I52" s="207"/>
      <c r="J52" s="207"/>
      <c r="K52" s="207"/>
      <c r="L52" s="207"/>
      <c r="M52" s="207"/>
      <c r="N52" s="207"/>
      <c r="O52" s="207"/>
      <c r="P52" s="207"/>
    </row>
    <row r="53" spans="1:16" x14ac:dyDescent="0.3">
      <c r="A53" s="207"/>
      <c r="B53" s="207"/>
      <c r="C53" s="207"/>
      <c r="D53" s="207"/>
      <c r="E53" s="207"/>
      <c r="F53" s="207"/>
      <c r="G53" s="207"/>
      <c r="H53" s="207"/>
      <c r="I53" s="207"/>
      <c r="J53" s="207"/>
      <c r="K53" s="207"/>
      <c r="L53" s="207"/>
      <c r="M53" s="207"/>
      <c r="N53" s="207"/>
      <c r="O53" s="207"/>
      <c r="P53" s="207"/>
    </row>
    <row r="54" spans="1:16" x14ac:dyDescent="0.3">
      <c r="A54" s="207"/>
      <c r="B54" s="207"/>
      <c r="C54" s="207"/>
      <c r="D54" s="207"/>
      <c r="E54" s="207"/>
      <c r="F54" s="207"/>
      <c r="G54" s="207"/>
      <c r="H54" s="207"/>
      <c r="I54" s="207"/>
      <c r="J54" s="207"/>
      <c r="K54" s="207"/>
      <c r="L54" s="207"/>
      <c r="M54" s="207"/>
      <c r="N54" s="207"/>
      <c r="O54" s="207"/>
      <c r="P54" s="207"/>
    </row>
    <row r="55" spans="1:16" x14ac:dyDescent="0.3">
      <c r="A55" s="207"/>
      <c r="B55" s="207"/>
      <c r="C55" s="207"/>
      <c r="D55" s="207"/>
      <c r="E55" s="207"/>
      <c r="F55" s="207"/>
      <c r="G55" s="207"/>
      <c r="H55" s="207"/>
      <c r="I55" s="207"/>
      <c r="J55" s="207"/>
      <c r="K55" s="207"/>
      <c r="L55" s="207"/>
      <c r="M55" s="207"/>
      <c r="N55" s="207"/>
      <c r="O55" s="207"/>
      <c r="P55" s="207"/>
    </row>
    <row r="56" spans="1:16" x14ac:dyDescent="0.3">
      <c r="A56" s="207"/>
      <c r="B56" s="207"/>
      <c r="C56" s="207"/>
      <c r="D56" s="207"/>
      <c r="E56" s="207"/>
      <c r="F56" s="207"/>
      <c r="G56" s="207"/>
      <c r="H56" s="207"/>
      <c r="I56" s="207"/>
      <c r="J56" s="207"/>
      <c r="K56" s="207"/>
      <c r="L56" s="207"/>
      <c r="M56" s="207"/>
      <c r="N56" s="207"/>
      <c r="O56" s="207"/>
      <c r="P56" s="207"/>
    </row>
    <row r="57" spans="1:16" x14ac:dyDescent="0.3">
      <c r="A57" s="207"/>
      <c r="B57" s="207"/>
      <c r="C57" s="207"/>
      <c r="D57" s="207"/>
      <c r="E57" s="207"/>
      <c r="F57" s="207"/>
      <c r="G57" s="207"/>
      <c r="H57" s="207"/>
      <c r="I57" s="207"/>
      <c r="J57" s="207"/>
      <c r="K57" s="207"/>
      <c r="L57" s="207"/>
      <c r="M57" s="207"/>
      <c r="N57" s="207"/>
      <c r="O57" s="207"/>
      <c r="P57" s="207"/>
    </row>
    <row r="58" spans="1:16" x14ac:dyDescent="0.3">
      <c r="A58" s="207"/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  <c r="M58" s="207"/>
      <c r="N58" s="207"/>
      <c r="O58" s="207"/>
      <c r="P58" s="207"/>
    </row>
    <row r="59" spans="1:16" x14ac:dyDescent="0.3">
      <c r="A59" s="207"/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  <c r="M59" s="207"/>
      <c r="N59" s="207"/>
      <c r="O59" s="207"/>
      <c r="P59" s="207"/>
    </row>
    <row r="60" spans="1:16" x14ac:dyDescent="0.3">
      <c r="A60" s="207"/>
      <c r="B60" s="207"/>
      <c r="C60" s="207"/>
      <c r="D60" s="207"/>
      <c r="E60" s="207"/>
      <c r="F60" s="207"/>
      <c r="G60" s="207"/>
      <c r="H60" s="207"/>
      <c r="I60" s="207"/>
      <c r="J60" s="207"/>
      <c r="K60" s="207"/>
      <c r="L60" s="207"/>
      <c r="M60" s="207"/>
      <c r="N60" s="207"/>
      <c r="O60" s="207"/>
      <c r="P60" s="207"/>
    </row>
    <row r="61" spans="1:16" x14ac:dyDescent="0.3">
      <c r="A61" s="207"/>
      <c r="B61" s="207"/>
      <c r="C61" s="207"/>
      <c r="D61" s="207"/>
      <c r="E61" s="207"/>
      <c r="F61" s="207"/>
      <c r="G61" s="207"/>
      <c r="H61" s="207"/>
      <c r="I61" s="207"/>
      <c r="J61" s="207"/>
      <c r="K61" s="207"/>
      <c r="L61" s="207"/>
      <c r="M61" s="207"/>
      <c r="N61" s="207"/>
      <c r="O61" s="207"/>
      <c r="P61" s="207"/>
    </row>
    <row r="62" spans="1:16" x14ac:dyDescent="0.3">
      <c r="A62" s="207"/>
      <c r="B62" s="207"/>
      <c r="C62" s="207"/>
      <c r="D62" s="207"/>
      <c r="E62" s="207"/>
      <c r="F62" s="207"/>
      <c r="G62" s="207"/>
      <c r="H62" s="207"/>
      <c r="I62" s="207"/>
      <c r="J62" s="207"/>
      <c r="K62" s="207"/>
      <c r="L62" s="207"/>
      <c r="M62" s="207"/>
      <c r="N62" s="207"/>
      <c r="O62" s="207"/>
      <c r="P62" s="207"/>
    </row>
    <row r="67" spans="17:35" x14ac:dyDescent="0.3">
      <c r="Q67" s="205"/>
      <c r="R67" s="205"/>
      <c r="S67" s="208"/>
      <c r="T67" s="208"/>
      <c r="U67" s="208"/>
      <c r="V67" s="208"/>
      <c r="W67" s="208"/>
      <c r="X67" s="208"/>
      <c r="Y67" s="208"/>
      <c r="Z67" s="208"/>
      <c r="AA67" s="208"/>
      <c r="AB67" s="208"/>
      <c r="AC67" s="208"/>
      <c r="AD67" s="208"/>
      <c r="AE67" s="208"/>
      <c r="AF67" s="208"/>
      <c r="AG67" s="208"/>
      <c r="AH67" s="208"/>
      <c r="AI67" s="208"/>
    </row>
    <row r="68" spans="17:35" x14ac:dyDescent="0.3">
      <c r="Q68" s="205"/>
      <c r="R68" s="205"/>
      <c r="S68" s="208"/>
      <c r="T68" s="208"/>
      <c r="U68" s="208"/>
      <c r="V68" s="208"/>
      <c r="W68" s="208"/>
      <c r="X68" s="208"/>
      <c r="Y68" s="208"/>
      <c r="Z68" s="208"/>
      <c r="AA68" s="208"/>
      <c r="AB68" s="208"/>
      <c r="AC68" s="208"/>
      <c r="AD68" s="208"/>
      <c r="AE68" s="208"/>
      <c r="AF68" s="208"/>
      <c r="AG68" s="208"/>
      <c r="AH68" s="208"/>
      <c r="AI68" s="208"/>
    </row>
    <row r="69" spans="17:35" x14ac:dyDescent="0.3">
      <c r="Q69" s="205"/>
      <c r="R69" s="205"/>
      <c r="S69" s="208"/>
      <c r="T69" s="208"/>
      <c r="U69" s="208"/>
      <c r="V69" s="208"/>
      <c r="W69" s="208"/>
      <c r="X69" s="208"/>
      <c r="Y69" s="208"/>
      <c r="Z69" s="208"/>
      <c r="AA69" s="208"/>
      <c r="AB69" s="208"/>
      <c r="AC69" s="208"/>
      <c r="AD69" s="208"/>
      <c r="AE69" s="208"/>
      <c r="AF69" s="208"/>
      <c r="AG69" s="208"/>
      <c r="AH69" s="208"/>
      <c r="AI69" s="208"/>
    </row>
    <row r="70" spans="17:35" x14ac:dyDescent="0.3">
      <c r="Q70" s="205"/>
      <c r="R70" s="205"/>
      <c r="S70" s="208"/>
      <c r="T70" s="208"/>
      <c r="U70" s="208"/>
      <c r="V70" s="208"/>
      <c r="W70" s="208"/>
      <c r="X70" s="208"/>
      <c r="Y70" s="208"/>
      <c r="Z70" s="208"/>
      <c r="AA70" s="208"/>
      <c r="AB70" s="208"/>
      <c r="AC70" s="208"/>
      <c r="AD70" s="208"/>
      <c r="AE70" s="208"/>
      <c r="AF70" s="208"/>
      <c r="AG70" s="208"/>
      <c r="AH70" s="208"/>
      <c r="AI70" s="208"/>
    </row>
    <row r="71" spans="17:35" x14ac:dyDescent="0.3">
      <c r="Q71" s="205"/>
      <c r="R71" s="205"/>
      <c r="S71" s="208"/>
      <c r="T71" s="208"/>
      <c r="U71" s="208"/>
      <c r="V71" s="208"/>
      <c r="W71" s="208"/>
      <c r="X71" s="208"/>
      <c r="Y71" s="208"/>
      <c r="Z71" s="208"/>
      <c r="AA71" s="208"/>
      <c r="AB71" s="208"/>
      <c r="AC71" s="208"/>
      <c r="AD71" s="208"/>
      <c r="AE71" s="208"/>
      <c r="AF71" s="208"/>
      <c r="AG71" s="208"/>
      <c r="AH71" s="208"/>
      <c r="AI71" s="208"/>
    </row>
    <row r="72" spans="17:35" x14ac:dyDescent="0.3">
      <c r="Q72" s="205"/>
      <c r="R72" s="205"/>
      <c r="S72" s="208"/>
      <c r="T72" s="208"/>
      <c r="U72" s="208"/>
      <c r="V72" s="208"/>
      <c r="W72" s="208"/>
      <c r="X72" s="208"/>
      <c r="Y72" s="208"/>
      <c r="Z72" s="208"/>
      <c r="AA72" s="208"/>
      <c r="AB72" s="208"/>
      <c r="AC72" s="208"/>
      <c r="AD72" s="208"/>
      <c r="AE72" s="208"/>
      <c r="AF72" s="208"/>
      <c r="AG72" s="208"/>
      <c r="AH72" s="208"/>
      <c r="AI72" s="208"/>
    </row>
    <row r="73" spans="17:35" x14ac:dyDescent="0.3">
      <c r="S73" s="208"/>
      <c r="T73" s="208"/>
      <c r="U73" s="208"/>
      <c r="V73" s="208"/>
      <c r="W73" s="208"/>
      <c r="X73" s="208"/>
      <c r="Y73" s="208"/>
      <c r="Z73" s="208"/>
      <c r="AA73" s="208"/>
      <c r="AB73" s="208"/>
      <c r="AC73" s="208"/>
      <c r="AD73" s="208"/>
      <c r="AE73" s="208"/>
      <c r="AF73" s="208"/>
      <c r="AG73" s="208"/>
      <c r="AH73" s="208"/>
      <c r="AI73" s="208"/>
    </row>
    <row r="74" spans="17:35" x14ac:dyDescent="0.3">
      <c r="Q74" s="205"/>
      <c r="R74" s="205"/>
      <c r="S74" s="208"/>
      <c r="T74" s="208"/>
      <c r="U74" s="208"/>
      <c r="V74" s="208"/>
      <c r="W74" s="208"/>
      <c r="X74" s="208"/>
      <c r="Y74" s="208"/>
      <c r="Z74" s="208"/>
      <c r="AA74" s="208"/>
      <c r="AB74" s="208"/>
      <c r="AC74" s="208"/>
      <c r="AD74" s="208"/>
      <c r="AE74" s="208"/>
      <c r="AF74" s="208"/>
      <c r="AG74" s="208"/>
      <c r="AH74" s="208"/>
      <c r="AI74" s="208"/>
    </row>
    <row r="75" spans="17:35" x14ac:dyDescent="0.3">
      <c r="Q75" s="205"/>
      <c r="R75" s="205"/>
      <c r="S75" s="208"/>
      <c r="T75" s="208"/>
      <c r="U75" s="208"/>
      <c r="V75" s="208"/>
      <c r="W75" s="208"/>
      <c r="X75" s="208"/>
      <c r="Y75" s="208"/>
      <c r="Z75" s="208"/>
      <c r="AA75" s="208"/>
      <c r="AB75" s="208"/>
      <c r="AC75" s="208"/>
      <c r="AD75" s="208"/>
      <c r="AE75" s="208"/>
      <c r="AF75" s="208"/>
      <c r="AG75" s="208"/>
      <c r="AH75" s="208"/>
      <c r="AI75" s="208"/>
    </row>
    <row r="76" spans="17:35" x14ac:dyDescent="0.3">
      <c r="Q76" s="205"/>
      <c r="R76" s="205"/>
      <c r="S76" s="208"/>
      <c r="T76" s="208"/>
      <c r="U76" s="208"/>
      <c r="V76" s="208"/>
      <c r="W76" s="208"/>
      <c r="X76" s="208"/>
      <c r="Y76" s="208"/>
      <c r="Z76" s="208"/>
      <c r="AA76" s="208"/>
      <c r="AB76" s="208"/>
      <c r="AC76" s="208"/>
      <c r="AD76" s="208"/>
      <c r="AE76" s="208"/>
      <c r="AF76" s="208"/>
      <c r="AG76" s="208"/>
      <c r="AH76" s="208"/>
      <c r="AI76" s="208"/>
    </row>
    <row r="77" spans="17:35" x14ac:dyDescent="0.3">
      <c r="Q77" s="205"/>
      <c r="R77" s="205"/>
      <c r="S77" s="208"/>
      <c r="T77" s="208"/>
      <c r="U77" s="208"/>
      <c r="V77" s="208"/>
      <c r="W77" s="208"/>
      <c r="X77" s="208"/>
      <c r="Y77" s="208"/>
      <c r="Z77" s="208"/>
      <c r="AA77" s="208"/>
      <c r="AB77" s="208"/>
      <c r="AC77" s="208"/>
      <c r="AD77" s="208"/>
      <c r="AE77" s="208"/>
      <c r="AF77" s="208"/>
      <c r="AG77" s="208"/>
      <c r="AH77" s="208"/>
      <c r="AI77" s="208"/>
    </row>
    <row r="78" spans="17:35" x14ac:dyDescent="0.3">
      <c r="Q78" s="205"/>
      <c r="R78" s="205"/>
      <c r="S78" s="208"/>
      <c r="T78" s="208"/>
      <c r="U78" s="208"/>
      <c r="V78" s="208"/>
      <c r="W78" s="208"/>
      <c r="X78" s="208"/>
      <c r="Y78" s="208"/>
      <c r="Z78" s="208"/>
      <c r="AA78" s="208"/>
      <c r="AB78" s="208"/>
      <c r="AC78" s="208"/>
      <c r="AD78" s="208"/>
      <c r="AE78" s="208"/>
      <c r="AF78" s="208"/>
      <c r="AG78" s="208"/>
      <c r="AH78" s="208"/>
      <c r="AI78" s="208"/>
    </row>
    <row r="79" spans="17:35" x14ac:dyDescent="0.3">
      <c r="Q79" s="205"/>
      <c r="R79" s="205"/>
      <c r="S79" s="208"/>
      <c r="T79" s="208"/>
      <c r="U79" s="208"/>
      <c r="V79" s="208"/>
      <c r="W79" s="208"/>
      <c r="X79" s="208"/>
      <c r="Y79" s="208"/>
      <c r="Z79" s="208"/>
      <c r="AA79" s="208"/>
      <c r="AB79" s="208"/>
      <c r="AC79" s="208"/>
      <c r="AD79" s="208"/>
      <c r="AE79" s="208"/>
      <c r="AF79" s="208"/>
      <c r="AG79" s="208"/>
      <c r="AH79" s="208"/>
      <c r="AI79" s="208"/>
    </row>
    <row r="80" spans="17:35" x14ac:dyDescent="0.3">
      <c r="Q80" s="199"/>
      <c r="R80" s="199"/>
      <c r="S80" s="208"/>
      <c r="T80" s="208"/>
      <c r="U80" s="208"/>
      <c r="V80" s="208"/>
      <c r="W80" s="208"/>
      <c r="X80" s="208"/>
      <c r="Y80" s="208"/>
      <c r="Z80" s="208"/>
      <c r="AA80" s="208"/>
      <c r="AB80" s="208"/>
      <c r="AC80" s="208"/>
      <c r="AD80" s="208"/>
      <c r="AE80" s="208"/>
      <c r="AF80" s="208"/>
      <c r="AG80" s="208"/>
      <c r="AH80" s="208"/>
      <c r="AI80" s="208"/>
    </row>
    <row r="81" spans="1:35" x14ac:dyDescent="0.3">
      <c r="Q81" s="199"/>
      <c r="R81" s="199"/>
      <c r="S81" s="208"/>
      <c r="T81" s="208"/>
      <c r="U81" s="208"/>
      <c r="V81" s="208"/>
      <c r="W81" s="208"/>
      <c r="X81" s="208"/>
      <c r="Y81" s="208"/>
      <c r="Z81" s="208"/>
      <c r="AA81" s="208"/>
      <c r="AB81" s="208"/>
      <c r="AC81" s="208"/>
      <c r="AD81" s="208"/>
      <c r="AE81" s="208"/>
      <c r="AF81" s="208"/>
      <c r="AG81" s="208"/>
      <c r="AH81" s="208"/>
      <c r="AI81" s="208"/>
    </row>
    <row r="86" spans="1:35" x14ac:dyDescent="0.3">
      <c r="Q86" s="209"/>
      <c r="R86" s="209"/>
      <c r="S86" s="200"/>
      <c r="T86" s="200"/>
      <c r="U86" s="200"/>
      <c r="V86" s="200"/>
      <c r="W86" s="200"/>
      <c r="X86" s="200"/>
      <c r="Y86" s="200"/>
      <c r="Z86" s="200"/>
      <c r="AA86" s="200"/>
      <c r="AB86" s="200"/>
      <c r="AC86" s="200"/>
      <c r="AD86" s="200"/>
      <c r="AE86" s="200"/>
      <c r="AF86" s="200"/>
      <c r="AG86" s="200"/>
      <c r="AH86" s="200"/>
      <c r="AI86" s="200"/>
    </row>
    <row r="87" spans="1:35" x14ac:dyDescent="0.3">
      <c r="Q87" s="209"/>
      <c r="R87" s="209"/>
      <c r="S87" s="200"/>
      <c r="T87" s="200"/>
      <c r="U87" s="200"/>
      <c r="V87" s="200"/>
      <c r="W87" s="200"/>
      <c r="X87" s="200"/>
      <c r="Y87" s="200"/>
      <c r="Z87" s="200"/>
      <c r="AA87" s="200"/>
      <c r="AB87" s="200"/>
      <c r="AC87" s="200"/>
      <c r="AD87" s="200"/>
      <c r="AE87" s="200"/>
      <c r="AF87" s="200"/>
      <c r="AG87" s="200"/>
      <c r="AH87" s="200"/>
      <c r="AI87" s="200"/>
    </row>
    <row r="88" spans="1:35" x14ac:dyDescent="0.3">
      <c r="Q88" s="209"/>
      <c r="R88" s="209"/>
      <c r="S88" s="200"/>
      <c r="T88" s="200"/>
      <c r="U88" s="200"/>
      <c r="V88" s="200"/>
      <c r="W88" s="200"/>
      <c r="X88" s="200"/>
      <c r="Y88" s="200"/>
      <c r="Z88" s="200"/>
      <c r="AA88" s="200"/>
      <c r="AB88" s="200"/>
      <c r="AC88" s="200"/>
      <c r="AD88" s="200"/>
      <c r="AE88" s="200"/>
      <c r="AF88" s="200"/>
      <c r="AG88" s="200"/>
      <c r="AH88" s="200"/>
      <c r="AI88" s="200"/>
    </row>
    <row r="89" spans="1:35" x14ac:dyDescent="0.3">
      <c r="Q89" s="209"/>
      <c r="R89" s="209"/>
      <c r="S89" s="200"/>
      <c r="T89" s="200"/>
      <c r="U89" s="200"/>
      <c r="V89" s="200"/>
      <c r="W89" s="200"/>
      <c r="X89" s="200"/>
      <c r="Y89" s="200"/>
      <c r="Z89" s="200"/>
      <c r="AA89" s="200"/>
      <c r="AB89" s="200"/>
      <c r="AC89" s="200"/>
      <c r="AD89" s="200"/>
      <c r="AE89" s="200"/>
      <c r="AF89" s="200"/>
      <c r="AG89" s="200"/>
      <c r="AH89" s="200"/>
      <c r="AI89" s="200"/>
    </row>
    <row r="90" spans="1:35" x14ac:dyDescent="0.3">
      <c r="A90" s="198"/>
      <c r="B90" s="198"/>
      <c r="C90" s="198"/>
      <c r="D90" s="198"/>
      <c r="E90" s="198"/>
      <c r="F90" s="198"/>
      <c r="G90" s="198"/>
      <c r="H90" s="198"/>
      <c r="I90" s="198"/>
      <c r="J90" s="198"/>
      <c r="K90" s="198"/>
      <c r="L90" s="198"/>
      <c r="M90" s="198"/>
      <c r="N90" s="198"/>
      <c r="O90" s="198"/>
      <c r="P90" s="198"/>
    </row>
    <row r="91" spans="1:35" x14ac:dyDescent="0.3">
      <c r="A91" s="198"/>
      <c r="B91" s="198"/>
      <c r="C91" s="198"/>
      <c r="D91" s="198"/>
      <c r="E91" s="198"/>
      <c r="F91" s="198"/>
      <c r="G91" s="198"/>
      <c r="H91" s="198"/>
      <c r="I91" s="198"/>
      <c r="J91" s="198"/>
      <c r="K91" s="198"/>
      <c r="L91" s="198"/>
      <c r="M91" s="198"/>
      <c r="N91" s="198"/>
      <c r="O91" s="198"/>
      <c r="P91" s="198"/>
    </row>
    <row r="92" spans="1:35" x14ac:dyDescent="0.3">
      <c r="A92" s="198"/>
      <c r="B92" s="198"/>
      <c r="C92" s="198"/>
      <c r="D92" s="198"/>
      <c r="E92" s="198"/>
      <c r="F92" s="198"/>
      <c r="G92" s="198"/>
      <c r="H92" s="198"/>
      <c r="I92" s="198"/>
      <c r="J92" s="198"/>
      <c r="K92" s="198"/>
      <c r="L92" s="198"/>
      <c r="M92" s="198"/>
      <c r="N92" s="198"/>
      <c r="O92" s="198"/>
      <c r="P92" s="198"/>
    </row>
    <row r="93" spans="1:35" x14ac:dyDescent="0.3">
      <c r="S93" s="210"/>
      <c r="T93" s="210"/>
      <c r="U93" s="210"/>
      <c r="V93" s="210"/>
      <c r="W93" s="210"/>
      <c r="X93" s="210"/>
      <c r="Y93" s="210"/>
      <c r="Z93" s="210"/>
      <c r="AA93" s="210"/>
      <c r="AB93" s="210"/>
      <c r="AC93" s="210"/>
      <c r="AD93" s="210"/>
      <c r="AE93" s="210"/>
      <c r="AF93" s="210"/>
      <c r="AG93" s="210"/>
      <c r="AH93" s="210"/>
      <c r="AI93" s="210"/>
    </row>
    <row r="94" spans="1:35" x14ac:dyDescent="0.3">
      <c r="Q94" s="199"/>
      <c r="R94" s="199"/>
    </row>
    <row r="95" spans="1:35" x14ac:dyDescent="0.3">
      <c r="Q95" s="199"/>
      <c r="R95" s="199"/>
    </row>
    <row r="96" spans="1:35" x14ac:dyDescent="0.3">
      <c r="Q96" s="199"/>
      <c r="R96" s="199"/>
    </row>
    <row r="97" spans="17:18" x14ac:dyDescent="0.3">
      <c r="Q97" s="199"/>
      <c r="R97" s="199"/>
    </row>
    <row r="98" spans="17:18" x14ac:dyDescent="0.3">
      <c r="Q98" s="199"/>
      <c r="R98" s="199"/>
    </row>
    <row r="99" spans="17:18" x14ac:dyDescent="0.3">
      <c r="Q99" s="199"/>
      <c r="R99" s="199"/>
    </row>
    <row r="100" spans="17:18" x14ac:dyDescent="0.3">
      <c r="Q100" s="199"/>
      <c r="R100" s="199"/>
    </row>
    <row r="101" spans="17:18" x14ac:dyDescent="0.3">
      <c r="Q101" s="199"/>
      <c r="R101" s="199"/>
    </row>
    <row r="102" spans="17:18" x14ac:dyDescent="0.3">
      <c r="Q102" s="199"/>
      <c r="R102" s="199"/>
    </row>
    <row r="103" spans="17:18" x14ac:dyDescent="0.3">
      <c r="Q103" s="199"/>
      <c r="R103" s="199"/>
    </row>
    <row r="104" spans="17:18" x14ac:dyDescent="0.3">
      <c r="Q104" s="199"/>
      <c r="R104" s="199"/>
    </row>
    <row r="105" spans="17:18" x14ac:dyDescent="0.3">
      <c r="Q105" s="199"/>
      <c r="R105" s="199"/>
    </row>
    <row r="106" spans="17:18" x14ac:dyDescent="0.3">
      <c r="Q106" s="199"/>
      <c r="R106" s="199"/>
    </row>
    <row r="107" spans="17:18" x14ac:dyDescent="0.3">
      <c r="Q107" s="199"/>
      <c r="R107" s="199"/>
    </row>
    <row r="108" spans="17:18" x14ac:dyDescent="0.3">
      <c r="Q108" s="199"/>
      <c r="R108" s="199"/>
    </row>
    <row r="109" spans="17:18" x14ac:dyDescent="0.3">
      <c r="Q109" s="199"/>
      <c r="R109" s="199"/>
    </row>
    <row r="110" spans="17:18" x14ac:dyDescent="0.3">
      <c r="Q110" s="199"/>
      <c r="R110" s="199"/>
    </row>
    <row r="111" spans="17:18" x14ac:dyDescent="0.3">
      <c r="Q111" s="199"/>
      <c r="R111" s="199"/>
    </row>
    <row r="112" spans="17:18" x14ac:dyDescent="0.3">
      <c r="Q112" s="199"/>
      <c r="R112" s="199"/>
    </row>
    <row r="113" spans="17:18" x14ac:dyDescent="0.3">
      <c r="Q113" s="199"/>
      <c r="R113" s="199"/>
    </row>
    <row r="114" spans="17:18" x14ac:dyDescent="0.3">
      <c r="Q114" s="199"/>
      <c r="R114" s="199"/>
    </row>
    <row r="115" spans="17:18" x14ac:dyDescent="0.3">
      <c r="Q115" s="199"/>
      <c r="R115" s="199"/>
    </row>
    <row r="116" spans="17:18" x14ac:dyDescent="0.3">
      <c r="Q116" s="199"/>
      <c r="R116" s="199"/>
    </row>
    <row r="117" spans="17:18" x14ac:dyDescent="0.3">
      <c r="Q117" s="199"/>
      <c r="R117" s="199"/>
    </row>
    <row r="118" spans="17:18" x14ac:dyDescent="0.3">
      <c r="Q118" s="199"/>
      <c r="R118" s="199"/>
    </row>
    <row r="119" spans="17:18" x14ac:dyDescent="0.3">
      <c r="Q119" s="199"/>
      <c r="R119" s="199"/>
    </row>
    <row r="120" spans="17:18" x14ac:dyDescent="0.3">
      <c r="Q120" s="199"/>
      <c r="R120" s="199"/>
    </row>
    <row r="121" spans="17:18" x14ac:dyDescent="0.3">
      <c r="Q121" s="199"/>
      <c r="R121" s="199"/>
    </row>
    <row r="122" spans="17:18" x14ac:dyDescent="0.3">
      <c r="Q122" s="199"/>
      <c r="R122" s="199"/>
    </row>
    <row r="123" spans="17:18" x14ac:dyDescent="0.3">
      <c r="Q123" s="199"/>
      <c r="R123" s="199"/>
    </row>
    <row r="124" spans="17:18" x14ac:dyDescent="0.3">
      <c r="Q124" s="199"/>
      <c r="R124" s="199"/>
    </row>
    <row r="125" spans="17:18" x14ac:dyDescent="0.3">
      <c r="Q125" s="199"/>
      <c r="R125" s="199"/>
    </row>
    <row r="126" spans="17:18" x14ac:dyDescent="0.3">
      <c r="Q126" s="199"/>
      <c r="R126" s="199"/>
    </row>
    <row r="127" spans="17:18" x14ac:dyDescent="0.3">
      <c r="Q127" s="199"/>
      <c r="R127" s="199"/>
    </row>
    <row r="128" spans="17:18" x14ac:dyDescent="0.3">
      <c r="Q128" s="199"/>
      <c r="R128" s="199"/>
    </row>
    <row r="129" spans="17:18" x14ac:dyDescent="0.3">
      <c r="Q129" s="199"/>
      <c r="R129" s="199"/>
    </row>
    <row r="130" spans="17:18" x14ac:dyDescent="0.3">
      <c r="Q130" s="199"/>
      <c r="R130" s="199"/>
    </row>
    <row r="131" spans="17:18" x14ac:dyDescent="0.3">
      <c r="Q131" s="199"/>
      <c r="R131" s="199"/>
    </row>
    <row r="132" spans="17:18" x14ac:dyDescent="0.3">
      <c r="Q132" s="199"/>
      <c r="R132" s="199"/>
    </row>
    <row r="133" spans="17:18" x14ac:dyDescent="0.3">
      <c r="Q133" s="199"/>
      <c r="R133" s="199"/>
    </row>
    <row r="134" spans="17:18" x14ac:dyDescent="0.3">
      <c r="Q134" s="199"/>
      <c r="R134" s="199"/>
    </row>
    <row r="135" spans="17:18" x14ac:dyDescent="0.3">
      <c r="Q135" s="199"/>
      <c r="R135" s="199"/>
    </row>
    <row r="136" spans="17:18" x14ac:dyDescent="0.3">
      <c r="Q136" s="199"/>
      <c r="R136" s="199"/>
    </row>
    <row r="137" spans="17:18" x14ac:dyDescent="0.3">
      <c r="Q137" s="199"/>
      <c r="R137" s="199"/>
    </row>
    <row r="138" spans="17:18" x14ac:dyDescent="0.3">
      <c r="Q138" s="199"/>
      <c r="R138" s="199"/>
    </row>
    <row r="139" spans="17:18" x14ac:dyDescent="0.3">
      <c r="Q139" s="199"/>
      <c r="R139" s="199"/>
    </row>
    <row r="140" spans="17:18" x14ac:dyDescent="0.3">
      <c r="Q140" s="199"/>
      <c r="R140" s="199"/>
    </row>
    <row r="141" spans="17:18" x14ac:dyDescent="0.3">
      <c r="Q141" s="199"/>
      <c r="R141" s="199"/>
    </row>
    <row r="142" spans="17:18" x14ac:dyDescent="0.3">
      <c r="Q142" s="199"/>
      <c r="R142" s="199"/>
    </row>
    <row r="143" spans="17:18" x14ac:dyDescent="0.3">
      <c r="Q143" s="199"/>
      <c r="R143" s="199"/>
    </row>
    <row r="144" spans="17:18" x14ac:dyDescent="0.3">
      <c r="Q144" s="199"/>
      <c r="R144" s="199"/>
    </row>
    <row r="145" spans="17:18" x14ac:dyDescent="0.3">
      <c r="Q145" s="199"/>
      <c r="R145" s="199"/>
    </row>
    <row r="146" spans="17:18" x14ac:dyDescent="0.3">
      <c r="Q146" s="199"/>
      <c r="R146" s="199"/>
    </row>
    <row r="147" spans="17:18" x14ac:dyDescent="0.3">
      <c r="Q147" s="199"/>
      <c r="R147" s="199"/>
    </row>
    <row r="148" spans="17:18" x14ac:dyDescent="0.3">
      <c r="Q148" s="199"/>
      <c r="R148" s="199"/>
    </row>
    <row r="149" spans="17:18" x14ac:dyDescent="0.3">
      <c r="Q149" s="199"/>
      <c r="R149" s="199"/>
    </row>
    <row r="150" spans="17:18" x14ac:dyDescent="0.3">
      <c r="Q150" s="199"/>
      <c r="R150" s="199"/>
    </row>
    <row r="151" spans="17:18" x14ac:dyDescent="0.3">
      <c r="Q151" s="199"/>
      <c r="R151" s="199"/>
    </row>
    <row r="152" spans="17:18" x14ac:dyDescent="0.3">
      <c r="Q152" s="199"/>
      <c r="R152" s="199"/>
    </row>
    <row r="153" spans="17:18" x14ac:dyDescent="0.3">
      <c r="Q153" s="199"/>
      <c r="R153" s="199"/>
    </row>
    <row r="154" spans="17:18" x14ac:dyDescent="0.3">
      <c r="Q154" s="199"/>
      <c r="R154" s="199"/>
    </row>
    <row r="155" spans="17:18" x14ac:dyDescent="0.3">
      <c r="Q155" s="199"/>
      <c r="R155" s="199"/>
    </row>
    <row r="156" spans="17:18" x14ac:dyDescent="0.3">
      <c r="Q156" s="199"/>
      <c r="R156" s="199"/>
    </row>
    <row r="157" spans="17:18" x14ac:dyDescent="0.3">
      <c r="Q157" s="199"/>
      <c r="R157" s="199"/>
    </row>
    <row r="158" spans="17:18" x14ac:dyDescent="0.3">
      <c r="Q158" s="199"/>
      <c r="R158" s="199"/>
    </row>
    <row r="159" spans="17:18" x14ac:dyDescent="0.3">
      <c r="Q159" s="199"/>
      <c r="R159" s="199"/>
    </row>
    <row r="160" spans="17:18" x14ac:dyDescent="0.3">
      <c r="Q160" s="199"/>
      <c r="R160" s="199"/>
    </row>
    <row r="161" spans="17:18" x14ac:dyDescent="0.3">
      <c r="Q161" s="199"/>
      <c r="R161" s="199"/>
    </row>
    <row r="162" spans="17:18" x14ac:dyDescent="0.3">
      <c r="Q162" s="199"/>
      <c r="R162" s="199"/>
    </row>
    <row r="163" spans="17:18" x14ac:dyDescent="0.3">
      <c r="Q163" s="199"/>
      <c r="R163" s="199"/>
    </row>
    <row r="164" spans="17:18" x14ac:dyDescent="0.3">
      <c r="Q164" s="199"/>
      <c r="R164" s="199"/>
    </row>
    <row r="165" spans="17:18" x14ac:dyDescent="0.3">
      <c r="Q165" s="199"/>
      <c r="R165" s="199"/>
    </row>
    <row r="166" spans="17:18" x14ac:dyDescent="0.3">
      <c r="Q166" s="199"/>
      <c r="R166" s="199"/>
    </row>
    <row r="167" spans="17:18" x14ac:dyDescent="0.3">
      <c r="Q167" s="199"/>
      <c r="R167" s="199"/>
    </row>
    <row r="168" spans="17:18" x14ac:dyDescent="0.3">
      <c r="Q168" s="199"/>
      <c r="R168" s="199"/>
    </row>
    <row r="169" spans="17:18" x14ac:dyDescent="0.3">
      <c r="Q169" s="199"/>
      <c r="R169" s="199"/>
    </row>
    <row r="170" spans="17:18" x14ac:dyDescent="0.3">
      <c r="Q170" s="199"/>
      <c r="R170" s="199"/>
    </row>
    <row r="171" spans="17:18" x14ac:dyDescent="0.3">
      <c r="Q171" s="199"/>
      <c r="R171" s="199"/>
    </row>
    <row r="172" spans="17:18" x14ac:dyDescent="0.3">
      <c r="Q172" s="199"/>
      <c r="R172" s="199"/>
    </row>
    <row r="173" spans="17:18" x14ac:dyDescent="0.3">
      <c r="Q173" s="199"/>
      <c r="R173" s="199"/>
    </row>
    <row r="174" spans="17:18" x14ac:dyDescent="0.3">
      <c r="Q174" s="199"/>
      <c r="R174" s="199"/>
    </row>
    <row r="175" spans="17:18" x14ac:dyDescent="0.3">
      <c r="Q175" s="199"/>
      <c r="R175" s="199"/>
    </row>
    <row r="176" spans="17:18" x14ac:dyDescent="0.3">
      <c r="Q176" s="199"/>
      <c r="R176" s="199"/>
    </row>
    <row r="177" spans="17:18" x14ac:dyDescent="0.3">
      <c r="Q177" s="199"/>
      <c r="R177" s="199"/>
    </row>
    <row r="178" spans="17:18" x14ac:dyDescent="0.3">
      <c r="Q178" s="199"/>
      <c r="R178" s="199"/>
    </row>
    <row r="179" spans="17:18" x14ac:dyDescent="0.3">
      <c r="Q179" s="199"/>
      <c r="R179" s="199"/>
    </row>
    <row r="180" spans="17:18" x14ac:dyDescent="0.3">
      <c r="Q180" s="199"/>
      <c r="R180" s="199"/>
    </row>
    <row r="181" spans="17:18" x14ac:dyDescent="0.3">
      <c r="Q181" s="199"/>
      <c r="R181" s="199"/>
    </row>
    <row r="182" spans="17:18" x14ac:dyDescent="0.3">
      <c r="Q182" s="199"/>
      <c r="R182" s="199"/>
    </row>
    <row r="183" spans="17:18" x14ac:dyDescent="0.3">
      <c r="Q183" s="199"/>
      <c r="R183" s="199"/>
    </row>
    <row r="184" spans="17:18" x14ac:dyDescent="0.3">
      <c r="Q184" s="199"/>
      <c r="R184" s="199"/>
    </row>
    <row r="185" spans="17:18" x14ac:dyDescent="0.3">
      <c r="Q185" s="199"/>
      <c r="R185" s="199"/>
    </row>
    <row r="186" spans="17:18" x14ac:dyDescent="0.3">
      <c r="Q186" s="199"/>
      <c r="R186" s="199"/>
    </row>
    <row r="187" spans="17:18" x14ac:dyDescent="0.3">
      <c r="Q187" s="199"/>
      <c r="R187" s="199"/>
    </row>
    <row r="188" spans="17:18" x14ac:dyDescent="0.3">
      <c r="Q188" s="199"/>
      <c r="R188" s="199"/>
    </row>
    <row r="189" spans="17:18" x14ac:dyDescent="0.3">
      <c r="Q189" s="199"/>
      <c r="R189" s="199"/>
    </row>
    <row r="190" spans="17:18" x14ac:dyDescent="0.3">
      <c r="Q190" s="199"/>
      <c r="R190" s="199"/>
    </row>
    <row r="191" spans="17:18" x14ac:dyDescent="0.3">
      <c r="Q191" s="199"/>
      <c r="R191" s="199"/>
    </row>
    <row r="192" spans="17:18" x14ac:dyDescent="0.3">
      <c r="Q192" s="199"/>
      <c r="R192" s="199"/>
    </row>
    <row r="193" spans="17:18" x14ac:dyDescent="0.3">
      <c r="Q193" s="199"/>
      <c r="R193" s="199"/>
    </row>
    <row r="194" spans="17:18" x14ac:dyDescent="0.3">
      <c r="Q194" s="199"/>
      <c r="R194" s="199"/>
    </row>
    <row r="195" spans="17:18" x14ac:dyDescent="0.3">
      <c r="Q195" s="199"/>
      <c r="R195" s="199"/>
    </row>
    <row r="196" spans="17:18" x14ac:dyDescent="0.3">
      <c r="Q196" s="199"/>
      <c r="R196" s="199"/>
    </row>
    <row r="197" spans="17:18" x14ac:dyDescent="0.3">
      <c r="Q197" s="199"/>
      <c r="R197" s="199"/>
    </row>
    <row r="198" spans="17:18" x14ac:dyDescent="0.3">
      <c r="Q198" s="199"/>
      <c r="R198" s="199"/>
    </row>
    <row r="199" spans="17:18" x14ac:dyDescent="0.3">
      <c r="Q199" s="199"/>
      <c r="R199" s="199"/>
    </row>
    <row r="200" spans="17:18" x14ac:dyDescent="0.3">
      <c r="Q200" s="199"/>
      <c r="R200" s="199"/>
    </row>
    <row r="201" spans="17:18" x14ac:dyDescent="0.3">
      <c r="Q201" s="199"/>
      <c r="R201" s="199"/>
    </row>
    <row r="202" spans="17:18" x14ac:dyDescent="0.3">
      <c r="Q202" s="199"/>
      <c r="R202" s="199"/>
    </row>
    <row r="203" spans="17:18" x14ac:dyDescent="0.3">
      <c r="Q203" s="199"/>
      <c r="R203" s="199"/>
    </row>
    <row r="204" spans="17:18" x14ac:dyDescent="0.3">
      <c r="Q204" s="199"/>
      <c r="R204" s="199"/>
    </row>
    <row r="205" spans="17:18" x14ac:dyDescent="0.3">
      <c r="Q205" s="199"/>
      <c r="R205" s="199"/>
    </row>
    <row r="206" spans="17:18" x14ac:dyDescent="0.3">
      <c r="Q206" s="199"/>
      <c r="R206" s="199"/>
    </row>
    <row r="207" spans="17:18" x14ac:dyDescent="0.3">
      <c r="Q207" s="199"/>
      <c r="R207" s="199"/>
    </row>
    <row r="208" spans="17:18" x14ac:dyDescent="0.3">
      <c r="Q208" s="199"/>
      <c r="R208" s="199"/>
    </row>
    <row r="209" spans="17:18" x14ac:dyDescent="0.3">
      <c r="Q209" s="199"/>
      <c r="R209" s="199"/>
    </row>
    <row r="210" spans="17:18" x14ac:dyDescent="0.3">
      <c r="Q210" s="199"/>
      <c r="R210" s="199"/>
    </row>
    <row r="211" spans="17:18" x14ac:dyDescent="0.3">
      <c r="Q211" s="199"/>
      <c r="R211" s="199"/>
    </row>
    <row r="212" spans="17:18" x14ac:dyDescent="0.3">
      <c r="Q212" s="199"/>
      <c r="R212" s="199"/>
    </row>
    <row r="213" spans="17:18" x14ac:dyDescent="0.3">
      <c r="Q213" s="199"/>
      <c r="R213" s="199"/>
    </row>
    <row r="214" spans="17:18" x14ac:dyDescent="0.3">
      <c r="Q214" s="199"/>
      <c r="R214" s="199"/>
    </row>
    <row r="215" spans="17:18" x14ac:dyDescent="0.3">
      <c r="Q215" s="199"/>
      <c r="R215" s="199"/>
    </row>
    <row r="216" spans="17:18" x14ac:dyDescent="0.3">
      <c r="Q216" s="199"/>
      <c r="R216" s="199"/>
    </row>
    <row r="217" spans="17:18" x14ac:dyDescent="0.3">
      <c r="Q217" s="199"/>
      <c r="R217" s="199"/>
    </row>
    <row r="218" spans="17:18" x14ac:dyDescent="0.3">
      <c r="Q218" s="199"/>
      <c r="R218" s="199"/>
    </row>
    <row r="219" spans="17:18" x14ac:dyDescent="0.3">
      <c r="Q219" s="199"/>
      <c r="R219" s="199"/>
    </row>
    <row r="220" spans="17:18" x14ac:dyDescent="0.3">
      <c r="Q220" s="199"/>
      <c r="R220" s="199"/>
    </row>
    <row r="221" spans="17:18" x14ac:dyDescent="0.3">
      <c r="Q221" s="199"/>
      <c r="R221" s="199"/>
    </row>
    <row r="222" spans="17:18" x14ac:dyDescent="0.3">
      <c r="Q222" s="199"/>
      <c r="R222" s="199"/>
    </row>
    <row r="223" spans="17:18" x14ac:dyDescent="0.3">
      <c r="Q223" s="199"/>
      <c r="R223" s="199"/>
    </row>
    <row r="224" spans="17:18" x14ac:dyDescent="0.3">
      <c r="Q224" s="199"/>
      <c r="R224" s="199"/>
    </row>
    <row r="225" spans="17:18" x14ac:dyDescent="0.3">
      <c r="Q225" s="199"/>
      <c r="R225" s="199"/>
    </row>
    <row r="226" spans="17:18" x14ac:dyDescent="0.3">
      <c r="Q226" s="199"/>
      <c r="R226" s="199"/>
    </row>
    <row r="227" spans="17:18" x14ac:dyDescent="0.3">
      <c r="Q227" s="199"/>
      <c r="R227" s="199"/>
    </row>
    <row r="228" spans="17:18" x14ac:dyDescent="0.3">
      <c r="Q228" s="199"/>
      <c r="R228" s="199"/>
    </row>
    <row r="229" spans="17:18" x14ac:dyDescent="0.3">
      <c r="Q229" s="199"/>
      <c r="R229" s="199"/>
    </row>
    <row r="230" spans="17:18" x14ac:dyDescent="0.3">
      <c r="Q230" s="199"/>
      <c r="R230" s="199"/>
    </row>
    <row r="231" spans="17:18" x14ac:dyDescent="0.3">
      <c r="Q231" s="199"/>
      <c r="R231" s="199"/>
    </row>
    <row r="232" spans="17:18" x14ac:dyDescent="0.3">
      <c r="Q232" s="199"/>
      <c r="R232" s="199"/>
    </row>
    <row r="233" spans="17:18" x14ac:dyDescent="0.3">
      <c r="Q233" s="199"/>
      <c r="R233" s="199"/>
    </row>
    <row r="234" spans="17:18" x14ac:dyDescent="0.3">
      <c r="Q234" s="199"/>
      <c r="R234" s="199"/>
    </row>
    <row r="235" spans="17:18" x14ac:dyDescent="0.3">
      <c r="Q235" s="199"/>
      <c r="R235" s="199"/>
    </row>
    <row r="236" spans="17:18" x14ac:dyDescent="0.3">
      <c r="Q236" s="199"/>
      <c r="R236" s="199"/>
    </row>
    <row r="237" spans="17:18" x14ac:dyDescent="0.3">
      <c r="Q237" s="199"/>
      <c r="R237" s="199"/>
    </row>
    <row r="238" spans="17:18" x14ac:dyDescent="0.3">
      <c r="Q238" s="199"/>
      <c r="R238" s="199"/>
    </row>
    <row r="239" spans="17:18" x14ac:dyDescent="0.3">
      <c r="Q239" s="199"/>
      <c r="R239" s="199"/>
    </row>
    <row r="240" spans="17:18" x14ac:dyDescent="0.3">
      <c r="Q240" s="199"/>
      <c r="R240" s="199"/>
    </row>
    <row r="241" spans="17:18" x14ac:dyDescent="0.3">
      <c r="Q241" s="199"/>
      <c r="R241" s="199"/>
    </row>
    <row r="242" spans="17:18" x14ac:dyDescent="0.3">
      <c r="Q242" s="199"/>
      <c r="R242" s="199"/>
    </row>
    <row r="243" spans="17:18" x14ac:dyDescent="0.3">
      <c r="Q243" s="199"/>
      <c r="R243" s="199"/>
    </row>
    <row r="244" spans="17:18" x14ac:dyDescent="0.3">
      <c r="Q244" s="199"/>
      <c r="R244" s="199"/>
    </row>
    <row r="245" spans="17:18" x14ac:dyDescent="0.3">
      <c r="Q245" s="199"/>
      <c r="R245" s="199"/>
    </row>
    <row r="246" spans="17:18" x14ac:dyDescent="0.3">
      <c r="Q246" s="199"/>
      <c r="R246" s="199"/>
    </row>
    <row r="247" spans="17:18" x14ac:dyDescent="0.3">
      <c r="Q247" s="199"/>
      <c r="R247" s="199"/>
    </row>
    <row r="248" spans="17:18" x14ac:dyDescent="0.3">
      <c r="Q248" s="199"/>
      <c r="R248" s="199"/>
    </row>
    <row r="249" spans="17:18" x14ac:dyDescent="0.3">
      <c r="Q249" s="199"/>
      <c r="R249" s="199"/>
    </row>
    <row r="250" spans="17:18" x14ac:dyDescent="0.3">
      <c r="Q250" s="199"/>
      <c r="R250" s="199"/>
    </row>
    <row r="251" spans="17:18" x14ac:dyDescent="0.3">
      <c r="Q251" s="199"/>
      <c r="R251" s="199"/>
    </row>
    <row r="252" spans="17:18" x14ac:dyDescent="0.3">
      <c r="Q252" s="199"/>
      <c r="R252" s="199"/>
    </row>
    <row r="253" spans="17:18" x14ac:dyDescent="0.3">
      <c r="Q253" s="199"/>
      <c r="R253" s="199"/>
    </row>
    <row r="254" spans="17:18" x14ac:dyDescent="0.3">
      <c r="Q254" s="199"/>
      <c r="R254" s="199"/>
    </row>
    <row r="255" spans="17:18" x14ac:dyDescent="0.3">
      <c r="Q255" s="199"/>
      <c r="R255" s="199"/>
    </row>
    <row r="256" spans="17:18" x14ac:dyDescent="0.3">
      <c r="Q256" s="199"/>
      <c r="R256" s="199"/>
    </row>
    <row r="257" spans="17:18" x14ac:dyDescent="0.3">
      <c r="Q257" s="199"/>
      <c r="R257" s="199"/>
    </row>
    <row r="258" spans="17:18" x14ac:dyDescent="0.3">
      <c r="Q258" s="199"/>
      <c r="R258" s="199"/>
    </row>
    <row r="259" spans="17:18" x14ac:dyDescent="0.3">
      <c r="Q259" s="199"/>
      <c r="R259" s="199"/>
    </row>
    <row r="260" spans="17:18" x14ac:dyDescent="0.3">
      <c r="Q260" s="199"/>
      <c r="R260" s="199"/>
    </row>
    <row r="261" spans="17:18" x14ac:dyDescent="0.3">
      <c r="Q261" s="199"/>
      <c r="R261" s="199"/>
    </row>
    <row r="262" spans="17:18" x14ac:dyDescent="0.3">
      <c r="Q262" s="199"/>
      <c r="R262" s="199"/>
    </row>
    <row r="263" spans="17:18" x14ac:dyDescent="0.3">
      <c r="Q263" s="199"/>
      <c r="R263" s="199"/>
    </row>
    <row r="264" spans="17:18" x14ac:dyDescent="0.3">
      <c r="Q264" s="199"/>
      <c r="R264" s="199"/>
    </row>
    <row r="265" spans="17:18" x14ac:dyDescent="0.3">
      <c r="Q265" s="199"/>
      <c r="R265" s="199"/>
    </row>
    <row r="266" spans="17:18" x14ac:dyDescent="0.3">
      <c r="Q266" s="199"/>
      <c r="R266" s="199"/>
    </row>
    <row r="267" spans="17:18" x14ac:dyDescent="0.3">
      <c r="Q267" s="199"/>
      <c r="R267" s="199"/>
    </row>
    <row r="268" spans="17:18" x14ac:dyDescent="0.3">
      <c r="Q268" s="199"/>
      <c r="R268" s="199"/>
    </row>
    <row r="269" spans="17:18" x14ac:dyDescent="0.3">
      <c r="Q269" s="199"/>
      <c r="R269" s="199"/>
    </row>
    <row r="270" spans="17:18" x14ac:dyDescent="0.3">
      <c r="Q270" s="199"/>
      <c r="R270" s="199"/>
    </row>
    <row r="271" spans="17:18" x14ac:dyDescent="0.3">
      <c r="Q271" s="199"/>
      <c r="R271" s="199"/>
    </row>
    <row r="272" spans="17:18" x14ac:dyDescent="0.3">
      <c r="Q272" s="199"/>
      <c r="R272" s="199"/>
    </row>
    <row r="273" spans="17:18" x14ac:dyDescent="0.3">
      <c r="Q273" s="199"/>
      <c r="R273" s="199"/>
    </row>
    <row r="274" spans="17:18" x14ac:dyDescent="0.3">
      <c r="Q274" s="199"/>
      <c r="R274" s="199"/>
    </row>
    <row r="275" spans="17:18" x14ac:dyDescent="0.3">
      <c r="Q275" s="199"/>
      <c r="R275" s="199"/>
    </row>
    <row r="276" spans="17:18" x14ac:dyDescent="0.3">
      <c r="Q276" s="199"/>
      <c r="R276" s="199"/>
    </row>
    <row r="277" spans="17:18" x14ac:dyDescent="0.3">
      <c r="Q277" s="199"/>
      <c r="R277" s="199"/>
    </row>
    <row r="278" spans="17:18" x14ac:dyDescent="0.3">
      <c r="Q278" s="199"/>
      <c r="R278" s="199"/>
    </row>
    <row r="279" spans="17:18" x14ac:dyDescent="0.3">
      <c r="Q279" s="199"/>
      <c r="R279" s="199"/>
    </row>
    <row r="280" spans="17:18" x14ac:dyDescent="0.3">
      <c r="Q280" s="199"/>
      <c r="R280" s="199"/>
    </row>
    <row r="281" spans="17:18" x14ac:dyDescent="0.3">
      <c r="Q281" s="199"/>
      <c r="R281" s="199"/>
    </row>
    <row r="282" spans="17:18" x14ac:dyDescent="0.3">
      <c r="Q282" s="199"/>
      <c r="R282" s="199"/>
    </row>
    <row r="283" spans="17:18" x14ac:dyDescent="0.3">
      <c r="Q283" s="199"/>
      <c r="R283" s="199"/>
    </row>
    <row r="284" spans="17:18" x14ac:dyDescent="0.3">
      <c r="Q284" s="199"/>
      <c r="R284" s="199"/>
    </row>
    <row r="285" spans="17:18" x14ac:dyDescent="0.3">
      <c r="Q285" s="199"/>
      <c r="R285" s="199"/>
    </row>
    <row r="286" spans="17:18" x14ac:dyDescent="0.3">
      <c r="Q286" s="199"/>
      <c r="R286" s="199"/>
    </row>
    <row r="287" spans="17:18" x14ac:dyDescent="0.3">
      <c r="Q287" s="199"/>
      <c r="R287" s="199"/>
    </row>
    <row r="288" spans="17:18" x14ac:dyDescent="0.3">
      <c r="Q288" s="199"/>
      <c r="R288" s="199"/>
    </row>
    <row r="289" spans="17:18" x14ac:dyDescent="0.3">
      <c r="Q289" s="199"/>
      <c r="R289" s="199"/>
    </row>
    <row r="290" spans="17:18" x14ac:dyDescent="0.3">
      <c r="Q290" s="199"/>
      <c r="R290" s="199"/>
    </row>
    <row r="291" spans="17:18" x14ac:dyDescent="0.3">
      <c r="Q291" s="199"/>
      <c r="R291" s="199"/>
    </row>
    <row r="292" spans="17:18" x14ac:dyDescent="0.3">
      <c r="Q292" s="199"/>
      <c r="R292" s="199"/>
    </row>
    <row r="293" spans="17:18" x14ac:dyDescent="0.3">
      <c r="Q293" s="199"/>
      <c r="R293" s="199"/>
    </row>
    <row r="294" spans="17:18" x14ac:dyDescent="0.3">
      <c r="Q294" s="199"/>
      <c r="R294" s="199"/>
    </row>
    <row r="295" spans="17:18" x14ac:dyDescent="0.3">
      <c r="Q295" s="199"/>
      <c r="R295" s="199"/>
    </row>
    <row r="296" spans="17:18" x14ac:dyDescent="0.3">
      <c r="Q296" s="199"/>
      <c r="R296" s="199"/>
    </row>
    <row r="297" spans="17:18" x14ac:dyDescent="0.3">
      <c r="Q297" s="199"/>
      <c r="R297" s="199"/>
    </row>
    <row r="298" spans="17:18" x14ac:dyDescent="0.3">
      <c r="Q298" s="199"/>
      <c r="R298" s="199"/>
    </row>
    <row r="299" spans="17:18" x14ac:dyDescent="0.3">
      <c r="Q299" s="199"/>
      <c r="R299" s="199"/>
    </row>
    <row r="300" spans="17:18" x14ac:dyDescent="0.3">
      <c r="Q300" s="199"/>
      <c r="R300" s="199"/>
    </row>
    <row r="301" spans="17:18" x14ac:dyDescent="0.3">
      <c r="Q301" s="199"/>
      <c r="R301" s="199"/>
    </row>
    <row r="302" spans="17:18" x14ac:dyDescent="0.3">
      <c r="Q302" s="199"/>
      <c r="R302" s="199"/>
    </row>
    <row r="303" spans="17:18" x14ac:dyDescent="0.3">
      <c r="Q303" s="199"/>
      <c r="R303" s="199"/>
    </row>
    <row r="304" spans="17:18" x14ac:dyDescent="0.3">
      <c r="Q304" s="199"/>
      <c r="R304" s="199"/>
    </row>
    <row r="305" spans="17:18" x14ac:dyDescent="0.3">
      <c r="Q305" s="199"/>
      <c r="R305" s="199"/>
    </row>
    <row r="306" spans="17:18" x14ac:dyDescent="0.3">
      <c r="Q306" s="199"/>
      <c r="R306" s="199"/>
    </row>
    <row r="307" spans="17:18" x14ac:dyDescent="0.3">
      <c r="Q307" s="199"/>
      <c r="R307" s="199"/>
    </row>
    <row r="308" spans="17:18" x14ac:dyDescent="0.3">
      <c r="Q308" s="199"/>
      <c r="R308" s="199"/>
    </row>
    <row r="309" spans="17:18" x14ac:dyDescent="0.3">
      <c r="Q309" s="199"/>
      <c r="R309" s="199"/>
    </row>
    <row r="310" spans="17:18" x14ac:dyDescent="0.3">
      <c r="Q310" s="199"/>
      <c r="R310" s="199"/>
    </row>
    <row r="311" spans="17:18" x14ac:dyDescent="0.3">
      <c r="Q311" s="199"/>
      <c r="R311" s="199"/>
    </row>
    <row r="312" spans="17:18" x14ac:dyDescent="0.3">
      <c r="Q312" s="199"/>
      <c r="R312" s="199"/>
    </row>
    <row r="313" spans="17:18" x14ac:dyDescent="0.3">
      <c r="Q313" s="199"/>
      <c r="R313" s="199"/>
    </row>
    <row r="314" spans="17:18" x14ac:dyDescent="0.3">
      <c r="Q314" s="199"/>
      <c r="R314" s="199"/>
    </row>
    <row r="315" spans="17:18" x14ac:dyDescent="0.3">
      <c r="Q315" s="199"/>
      <c r="R315" s="199"/>
    </row>
    <row r="316" spans="17:18" x14ac:dyDescent="0.3">
      <c r="Q316" s="199"/>
      <c r="R316" s="199"/>
    </row>
    <row r="317" spans="17:18" x14ac:dyDescent="0.3">
      <c r="Q317" s="199"/>
      <c r="R317" s="199"/>
    </row>
    <row r="318" spans="17:18" x14ac:dyDescent="0.3">
      <c r="Q318" s="199"/>
      <c r="R318" s="199"/>
    </row>
    <row r="319" spans="17:18" x14ac:dyDescent="0.3">
      <c r="Q319" s="199"/>
      <c r="R319" s="199"/>
    </row>
    <row r="320" spans="17:18" x14ac:dyDescent="0.3">
      <c r="Q320" s="199"/>
      <c r="R320" s="199"/>
    </row>
    <row r="321" spans="17:18" x14ac:dyDescent="0.3">
      <c r="Q321" s="199"/>
      <c r="R321" s="199"/>
    </row>
    <row r="322" spans="17:18" x14ac:dyDescent="0.3">
      <c r="Q322" s="199"/>
      <c r="R322" s="199"/>
    </row>
    <row r="323" spans="17:18" x14ac:dyDescent="0.3">
      <c r="Q323" s="199"/>
      <c r="R323" s="199"/>
    </row>
    <row r="324" spans="17:18" x14ac:dyDescent="0.3">
      <c r="Q324" s="199"/>
      <c r="R324" s="199"/>
    </row>
    <row r="325" spans="17:18" x14ac:dyDescent="0.3">
      <c r="Q325" s="199"/>
      <c r="R325" s="199"/>
    </row>
    <row r="326" spans="17:18" x14ac:dyDescent="0.3">
      <c r="Q326" s="199"/>
      <c r="R326" s="199"/>
    </row>
    <row r="327" spans="17:18" x14ac:dyDescent="0.3">
      <c r="Q327" s="199"/>
      <c r="R327" s="199"/>
    </row>
    <row r="328" spans="17:18" x14ac:dyDescent="0.3">
      <c r="Q328" s="199"/>
      <c r="R328" s="199"/>
    </row>
    <row r="329" spans="17:18" x14ac:dyDescent="0.3">
      <c r="Q329" s="199"/>
      <c r="R329" s="199"/>
    </row>
    <row r="330" spans="17:18" x14ac:dyDescent="0.3">
      <c r="Q330" s="199"/>
      <c r="R330" s="199"/>
    </row>
    <row r="331" spans="17:18" x14ac:dyDescent="0.3">
      <c r="Q331" s="199"/>
      <c r="R331" s="199"/>
    </row>
    <row r="332" spans="17:18" x14ac:dyDescent="0.3">
      <c r="Q332" s="199"/>
      <c r="R332" s="199"/>
    </row>
    <row r="333" spans="17:18" x14ac:dyDescent="0.3">
      <c r="Q333" s="199"/>
      <c r="R333" s="199"/>
    </row>
    <row r="334" spans="17:18" x14ac:dyDescent="0.3">
      <c r="Q334" s="199"/>
      <c r="R334" s="199"/>
    </row>
    <row r="335" spans="17:18" x14ac:dyDescent="0.3">
      <c r="Q335" s="199"/>
      <c r="R335" s="199"/>
    </row>
    <row r="336" spans="17:18" x14ac:dyDescent="0.3">
      <c r="Q336" s="199"/>
      <c r="R336" s="199"/>
    </row>
    <row r="337" spans="17:18" x14ac:dyDescent="0.3">
      <c r="Q337" s="199"/>
      <c r="R337" s="199"/>
    </row>
    <row r="338" spans="17:18" x14ac:dyDescent="0.3">
      <c r="Q338" s="199"/>
      <c r="R338" s="199"/>
    </row>
    <row r="339" spans="17:18" x14ac:dyDescent="0.3">
      <c r="Q339" s="199"/>
      <c r="R339" s="199"/>
    </row>
    <row r="340" spans="17:18" x14ac:dyDescent="0.3">
      <c r="Q340" s="199"/>
      <c r="R340" s="199"/>
    </row>
    <row r="341" spans="17:18" x14ac:dyDescent="0.3">
      <c r="Q341" s="199"/>
      <c r="R341" s="199"/>
    </row>
    <row r="342" spans="17:18" x14ac:dyDescent="0.3">
      <c r="Q342" s="199"/>
      <c r="R342" s="199"/>
    </row>
    <row r="343" spans="17:18" x14ac:dyDescent="0.3">
      <c r="Q343" s="199"/>
      <c r="R343" s="199"/>
    </row>
    <row r="344" spans="17:18" x14ac:dyDescent="0.3">
      <c r="Q344" s="199"/>
      <c r="R344" s="199"/>
    </row>
    <row r="345" spans="17:18" x14ac:dyDescent="0.3">
      <c r="Q345" s="199"/>
      <c r="R345" s="199"/>
    </row>
    <row r="346" spans="17:18" x14ac:dyDescent="0.3">
      <c r="Q346" s="199"/>
      <c r="R346" s="199"/>
    </row>
    <row r="347" spans="17:18" x14ac:dyDescent="0.3">
      <c r="Q347" s="199"/>
      <c r="R347" s="199"/>
    </row>
    <row r="348" spans="17:18" x14ac:dyDescent="0.3">
      <c r="Q348" s="199"/>
      <c r="R348" s="199"/>
    </row>
    <row r="349" spans="17:18" x14ac:dyDescent="0.3">
      <c r="Q349" s="199"/>
      <c r="R349" s="199"/>
    </row>
    <row r="350" spans="17:18" x14ac:dyDescent="0.3">
      <c r="Q350" s="199"/>
      <c r="R350" s="199"/>
    </row>
    <row r="351" spans="17:18" x14ac:dyDescent="0.3">
      <c r="Q351" s="199"/>
      <c r="R351" s="199"/>
    </row>
    <row r="352" spans="17:18" x14ac:dyDescent="0.3">
      <c r="Q352" s="199"/>
      <c r="R352" s="199"/>
    </row>
    <row r="353" spans="17:18" x14ac:dyDescent="0.3">
      <c r="Q353" s="199"/>
      <c r="R353" s="199"/>
    </row>
    <row r="354" spans="17:18" x14ac:dyDescent="0.3">
      <c r="Q354" s="199"/>
      <c r="R354" s="199"/>
    </row>
    <row r="355" spans="17:18" x14ac:dyDescent="0.3">
      <c r="Q355" s="199"/>
      <c r="R355" s="199"/>
    </row>
    <row r="356" spans="17:18" x14ac:dyDescent="0.3">
      <c r="Q356" s="199"/>
      <c r="R356" s="199"/>
    </row>
    <row r="357" spans="17:18" x14ac:dyDescent="0.3">
      <c r="Q357" s="199"/>
      <c r="R357" s="199"/>
    </row>
    <row r="358" spans="17:18" x14ac:dyDescent="0.3">
      <c r="Q358" s="199"/>
      <c r="R358" s="199"/>
    </row>
    <row r="359" spans="17:18" x14ac:dyDescent="0.3">
      <c r="Q359" s="199"/>
      <c r="R359" s="199"/>
    </row>
    <row r="360" spans="17:18" x14ac:dyDescent="0.3">
      <c r="Q360" s="199"/>
      <c r="R360" s="199"/>
    </row>
    <row r="361" spans="17:18" x14ac:dyDescent="0.3">
      <c r="Q361" s="199"/>
      <c r="R361" s="199"/>
    </row>
    <row r="362" spans="17:18" x14ac:dyDescent="0.3">
      <c r="Q362" s="199"/>
      <c r="R362" s="199"/>
    </row>
    <row r="363" spans="17:18" x14ac:dyDescent="0.3">
      <c r="Q363" s="199"/>
      <c r="R363" s="199"/>
    </row>
    <row r="364" spans="17:18" x14ac:dyDescent="0.3">
      <c r="Q364" s="199"/>
      <c r="R364" s="199"/>
    </row>
    <row r="365" spans="17:18" x14ac:dyDescent="0.3">
      <c r="Q365" s="199"/>
      <c r="R365" s="199"/>
    </row>
    <row r="366" spans="17:18" x14ac:dyDescent="0.3">
      <c r="Q366" s="199"/>
      <c r="R366" s="199"/>
    </row>
    <row r="367" spans="17:18" x14ac:dyDescent="0.3">
      <c r="Q367" s="199"/>
      <c r="R367" s="199"/>
    </row>
    <row r="368" spans="17:18" x14ac:dyDescent="0.3">
      <c r="Q368" s="199"/>
      <c r="R368" s="199"/>
    </row>
    <row r="369" spans="17:18" x14ac:dyDescent="0.3">
      <c r="Q369" s="199"/>
      <c r="R369" s="199"/>
    </row>
    <row r="370" spans="17:18" x14ac:dyDescent="0.3">
      <c r="Q370" s="199"/>
      <c r="R370" s="199"/>
    </row>
    <row r="371" spans="17:18" x14ac:dyDescent="0.3">
      <c r="Q371" s="199"/>
      <c r="R371" s="199"/>
    </row>
    <row r="372" spans="17:18" x14ac:dyDescent="0.3">
      <c r="Q372" s="199"/>
      <c r="R372" s="199"/>
    </row>
    <row r="373" spans="17:18" x14ac:dyDescent="0.3">
      <c r="Q373" s="199"/>
      <c r="R373" s="199"/>
    </row>
    <row r="374" spans="17:18" x14ac:dyDescent="0.3">
      <c r="Q374" s="199"/>
      <c r="R374" s="199"/>
    </row>
    <row r="375" spans="17:18" x14ac:dyDescent="0.3">
      <c r="Q375" s="199"/>
      <c r="R375" s="199"/>
    </row>
    <row r="376" spans="17:18" x14ac:dyDescent="0.3">
      <c r="Q376" s="199"/>
      <c r="R376" s="199"/>
    </row>
    <row r="377" spans="17:18" x14ac:dyDescent="0.3">
      <c r="Q377" s="199"/>
      <c r="R377" s="199"/>
    </row>
    <row r="378" spans="17:18" x14ac:dyDescent="0.3">
      <c r="Q378" s="199"/>
      <c r="R378" s="199"/>
    </row>
    <row r="379" spans="17:18" x14ac:dyDescent="0.3">
      <c r="Q379" s="199"/>
      <c r="R379" s="199"/>
    </row>
    <row r="380" spans="17:18" x14ac:dyDescent="0.3">
      <c r="Q380" s="199"/>
      <c r="R380" s="199"/>
    </row>
    <row r="381" spans="17:18" x14ac:dyDescent="0.3">
      <c r="Q381" s="199"/>
      <c r="R381" s="199"/>
    </row>
    <row r="382" spans="17:18" x14ac:dyDescent="0.3">
      <c r="Q382" s="199"/>
      <c r="R382" s="199"/>
    </row>
    <row r="383" spans="17:18" x14ac:dyDescent="0.3">
      <c r="Q383" s="199"/>
      <c r="R383" s="199"/>
    </row>
    <row r="384" spans="17:18" x14ac:dyDescent="0.3">
      <c r="Q384" s="199"/>
      <c r="R384" s="199"/>
    </row>
    <row r="385" spans="17:18" x14ac:dyDescent="0.3">
      <c r="Q385" s="199"/>
      <c r="R385" s="199"/>
    </row>
    <row r="386" spans="17:18" x14ac:dyDescent="0.3">
      <c r="Q386" s="199"/>
      <c r="R386" s="199"/>
    </row>
    <row r="387" spans="17:18" x14ac:dyDescent="0.3">
      <c r="Q387" s="199"/>
      <c r="R387" s="199"/>
    </row>
    <row r="388" spans="17:18" x14ac:dyDescent="0.3">
      <c r="Q388" s="199"/>
      <c r="R388" s="199"/>
    </row>
    <row r="389" spans="17:18" x14ac:dyDescent="0.3">
      <c r="Q389" s="199"/>
      <c r="R389" s="199"/>
    </row>
    <row r="390" spans="17:18" x14ac:dyDescent="0.3">
      <c r="Q390" s="199"/>
      <c r="R390" s="199"/>
    </row>
    <row r="391" spans="17:18" x14ac:dyDescent="0.3">
      <c r="Q391" s="199"/>
      <c r="R391" s="199"/>
    </row>
    <row r="392" spans="17:18" x14ac:dyDescent="0.3">
      <c r="Q392" s="199"/>
      <c r="R392" s="199"/>
    </row>
    <row r="393" spans="17:18" x14ac:dyDescent="0.3">
      <c r="Q393" s="199"/>
      <c r="R393" s="199"/>
    </row>
    <row r="394" spans="17:18" x14ac:dyDescent="0.3">
      <c r="Q394" s="199"/>
      <c r="R394" s="199"/>
    </row>
    <row r="395" spans="17:18" x14ac:dyDescent="0.3">
      <c r="Q395" s="199"/>
      <c r="R395" s="199"/>
    </row>
    <row r="396" spans="17:18" x14ac:dyDescent="0.3">
      <c r="Q396" s="199"/>
      <c r="R396" s="199"/>
    </row>
    <row r="397" spans="17:18" x14ac:dyDescent="0.3">
      <c r="Q397" s="199"/>
      <c r="R397" s="199"/>
    </row>
    <row r="398" spans="17:18" x14ac:dyDescent="0.3">
      <c r="Q398" s="199"/>
      <c r="R398" s="199"/>
    </row>
    <row r="399" spans="17:18" x14ac:dyDescent="0.3">
      <c r="Q399" s="199"/>
      <c r="R399" s="199"/>
    </row>
    <row r="400" spans="17:18" x14ac:dyDescent="0.3">
      <c r="Q400" s="199"/>
      <c r="R400" s="199"/>
    </row>
    <row r="401" spans="17:18" x14ac:dyDescent="0.3">
      <c r="Q401" s="199"/>
      <c r="R401" s="199"/>
    </row>
    <row r="402" spans="17:18" x14ac:dyDescent="0.3">
      <c r="Q402" s="199"/>
      <c r="R402" s="199"/>
    </row>
    <row r="403" spans="17:18" x14ac:dyDescent="0.3">
      <c r="Q403" s="199"/>
      <c r="R403" s="199"/>
    </row>
    <row r="404" spans="17:18" x14ac:dyDescent="0.3">
      <c r="Q404" s="199"/>
      <c r="R404" s="199"/>
    </row>
    <row r="405" spans="17:18" x14ac:dyDescent="0.3">
      <c r="Q405" s="199"/>
      <c r="R405" s="199"/>
    </row>
    <row r="406" spans="17:18" x14ac:dyDescent="0.3">
      <c r="Q406" s="199"/>
      <c r="R406" s="199"/>
    </row>
    <row r="407" spans="17:18" x14ac:dyDescent="0.3">
      <c r="Q407" s="199"/>
      <c r="R407" s="199"/>
    </row>
    <row r="408" spans="17:18" x14ac:dyDescent="0.3">
      <c r="Q408" s="199"/>
      <c r="R408" s="199"/>
    </row>
    <row r="409" spans="17:18" x14ac:dyDescent="0.3">
      <c r="Q409" s="199"/>
      <c r="R409" s="199"/>
    </row>
    <row r="410" spans="17:18" x14ac:dyDescent="0.3">
      <c r="Q410" s="199"/>
      <c r="R410" s="199"/>
    </row>
    <row r="411" spans="17:18" x14ac:dyDescent="0.3">
      <c r="Q411" s="199"/>
      <c r="R411" s="199"/>
    </row>
    <row r="412" spans="17:18" x14ac:dyDescent="0.3">
      <c r="Q412" s="199"/>
      <c r="R412" s="199"/>
    </row>
    <row r="413" spans="17:18" x14ac:dyDescent="0.3">
      <c r="Q413" s="199"/>
      <c r="R413" s="199"/>
    </row>
    <row r="414" spans="17:18" x14ac:dyDescent="0.3">
      <c r="Q414" s="199"/>
      <c r="R414" s="199"/>
    </row>
    <row r="415" spans="17:18" x14ac:dyDescent="0.3">
      <c r="Q415" s="199"/>
      <c r="R415" s="199"/>
    </row>
    <row r="416" spans="17:18" x14ac:dyDescent="0.3">
      <c r="Q416" s="199"/>
      <c r="R416" s="199"/>
    </row>
    <row r="417" spans="17:18" x14ac:dyDescent="0.3">
      <c r="Q417" s="199"/>
      <c r="R417" s="199"/>
    </row>
    <row r="418" spans="17:18" x14ac:dyDescent="0.3">
      <c r="Q418" s="199"/>
      <c r="R418" s="199"/>
    </row>
    <row r="419" spans="17:18" x14ac:dyDescent="0.3">
      <c r="Q419" s="199"/>
      <c r="R419" s="199"/>
    </row>
    <row r="420" spans="17:18" x14ac:dyDescent="0.3">
      <c r="Q420" s="199"/>
      <c r="R420" s="199"/>
    </row>
    <row r="421" spans="17:18" x14ac:dyDescent="0.3">
      <c r="Q421" s="199"/>
      <c r="R421" s="199"/>
    </row>
    <row r="422" spans="17:18" x14ac:dyDescent="0.3">
      <c r="Q422" s="199"/>
      <c r="R422" s="199"/>
    </row>
    <row r="423" spans="17:18" x14ac:dyDescent="0.3">
      <c r="Q423" s="199"/>
      <c r="R423" s="199"/>
    </row>
    <row r="424" spans="17:18" x14ac:dyDescent="0.3">
      <c r="Q424" s="199"/>
      <c r="R424" s="199"/>
    </row>
    <row r="425" spans="17:18" x14ac:dyDescent="0.3">
      <c r="Q425" s="199"/>
      <c r="R425" s="199"/>
    </row>
    <row r="426" spans="17:18" x14ac:dyDescent="0.3">
      <c r="Q426" s="199"/>
      <c r="R426" s="199"/>
    </row>
    <row r="427" spans="17:18" x14ac:dyDescent="0.3">
      <c r="Q427" s="199"/>
      <c r="R427" s="199"/>
    </row>
    <row r="428" spans="17:18" x14ac:dyDescent="0.3">
      <c r="Q428" s="199"/>
      <c r="R428" s="199"/>
    </row>
    <row r="429" spans="17:18" x14ac:dyDescent="0.3">
      <c r="Q429" s="199"/>
      <c r="R429" s="199"/>
    </row>
    <row r="430" spans="17:18" x14ac:dyDescent="0.3">
      <c r="Q430" s="199"/>
      <c r="R430" s="199"/>
    </row>
    <row r="431" spans="17:18" x14ac:dyDescent="0.3">
      <c r="Q431" s="199"/>
      <c r="R431" s="199"/>
    </row>
    <row r="432" spans="17:18" x14ac:dyDescent="0.3">
      <c r="Q432" s="199"/>
      <c r="R432" s="199"/>
    </row>
    <row r="433" spans="17:18" x14ac:dyDescent="0.3">
      <c r="Q433" s="199"/>
      <c r="R433" s="199"/>
    </row>
    <row r="434" spans="17:18" x14ac:dyDescent="0.3">
      <c r="Q434" s="199"/>
      <c r="R434" s="199"/>
    </row>
    <row r="435" spans="17:18" x14ac:dyDescent="0.3">
      <c r="Q435" s="199"/>
      <c r="R435" s="199"/>
    </row>
    <row r="436" spans="17:18" x14ac:dyDescent="0.3">
      <c r="Q436" s="199"/>
      <c r="R436" s="199"/>
    </row>
    <row r="437" spans="17:18" x14ac:dyDescent="0.3">
      <c r="Q437" s="199"/>
      <c r="R437" s="199"/>
    </row>
    <row r="438" spans="17:18" x14ac:dyDescent="0.3">
      <c r="Q438" s="199"/>
      <c r="R438" s="199"/>
    </row>
    <row r="439" spans="17:18" x14ac:dyDescent="0.3">
      <c r="Q439" s="199"/>
      <c r="R439" s="199"/>
    </row>
    <row r="440" spans="17:18" x14ac:dyDescent="0.3">
      <c r="Q440" s="199"/>
      <c r="R440" s="199"/>
    </row>
    <row r="441" spans="17:18" x14ac:dyDescent="0.3">
      <c r="Q441" s="199"/>
      <c r="R441" s="199"/>
    </row>
    <row r="442" spans="17:18" x14ac:dyDescent="0.3">
      <c r="Q442" s="199"/>
      <c r="R442" s="199"/>
    </row>
    <row r="443" spans="17:18" x14ac:dyDescent="0.3">
      <c r="Q443" s="199"/>
      <c r="R443" s="199"/>
    </row>
    <row r="444" spans="17:18" x14ac:dyDescent="0.3">
      <c r="Q444" s="199"/>
      <c r="R444" s="199"/>
    </row>
    <row r="445" spans="17:18" x14ac:dyDescent="0.3">
      <c r="Q445" s="199"/>
      <c r="R445" s="199"/>
    </row>
    <row r="446" spans="17:18" x14ac:dyDescent="0.3">
      <c r="Q446" s="199"/>
      <c r="R446" s="199"/>
    </row>
    <row r="447" spans="17:18" x14ac:dyDescent="0.3">
      <c r="Q447" s="199"/>
      <c r="R447" s="199"/>
    </row>
    <row r="448" spans="17:18" x14ac:dyDescent="0.3">
      <c r="Q448" s="199"/>
      <c r="R448" s="199"/>
    </row>
    <row r="449" spans="17:18" x14ac:dyDescent="0.3">
      <c r="Q449" s="199"/>
      <c r="R449" s="199"/>
    </row>
    <row r="450" spans="17:18" x14ac:dyDescent="0.3">
      <c r="Q450" s="199"/>
      <c r="R450" s="199"/>
    </row>
    <row r="451" spans="17:18" x14ac:dyDescent="0.3">
      <c r="Q451" s="199"/>
      <c r="R451" s="199"/>
    </row>
    <row r="452" spans="17:18" x14ac:dyDescent="0.3">
      <c r="Q452" s="199"/>
      <c r="R452" s="199"/>
    </row>
    <row r="453" spans="17:18" x14ac:dyDescent="0.3">
      <c r="Q453" s="199"/>
      <c r="R453" s="199"/>
    </row>
    <row r="454" spans="17:18" x14ac:dyDescent="0.3">
      <c r="Q454" s="199"/>
      <c r="R454" s="199"/>
    </row>
    <row r="455" spans="17:18" x14ac:dyDescent="0.3">
      <c r="Q455" s="199"/>
      <c r="R455" s="199"/>
    </row>
    <row r="456" spans="17:18" x14ac:dyDescent="0.3">
      <c r="Q456" s="199"/>
      <c r="R456" s="199"/>
    </row>
    <row r="457" spans="17:18" x14ac:dyDescent="0.3">
      <c r="Q457" s="199"/>
      <c r="R457" s="199"/>
    </row>
    <row r="458" spans="17:18" x14ac:dyDescent="0.3">
      <c r="Q458" s="199"/>
      <c r="R458" s="199"/>
    </row>
    <row r="459" spans="17:18" x14ac:dyDescent="0.3">
      <c r="Q459" s="199"/>
      <c r="R459" s="199"/>
    </row>
    <row r="460" spans="17:18" x14ac:dyDescent="0.3">
      <c r="Q460" s="199"/>
      <c r="R460" s="199"/>
    </row>
    <row r="461" spans="17:18" x14ac:dyDescent="0.3">
      <c r="Q461" s="199"/>
      <c r="R461" s="199"/>
    </row>
    <row r="462" spans="17:18" x14ac:dyDescent="0.3">
      <c r="Q462" s="199"/>
      <c r="R462" s="199"/>
    </row>
    <row r="463" spans="17:18" x14ac:dyDescent="0.3">
      <c r="Q463" s="199"/>
      <c r="R463" s="199"/>
    </row>
    <row r="464" spans="17:18" x14ac:dyDescent="0.3">
      <c r="Q464" s="199"/>
      <c r="R464" s="199"/>
    </row>
    <row r="465" spans="17:18" x14ac:dyDescent="0.3">
      <c r="Q465" s="199"/>
      <c r="R465" s="199"/>
    </row>
    <row r="466" spans="17:18" x14ac:dyDescent="0.3">
      <c r="Q466" s="199"/>
      <c r="R466" s="199"/>
    </row>
    <row r="467" spans="17:18" x14ac:dyDescent="0.3">
      <c r="Q467" s="199"/>
      <c r="R467" s="199"/>
    </row>
    <row r="468" spans="17:18" x14ac:dyDescent="0.3">
      <c r="Q468" s="199"/>
      <c r="R468" s="199"/>
    </row>
    <row r="469" spans="17:18" x14ac:dyDescent="0.3">
      <c r="Q469" s="199"/>
      <c r="R469" s="199"/>
    </row>
    <row r="470" spans="17:18" x14ac:dyDescent="0.3">
      <c r="Q470" s="199"/>
      <c r="R470" s="199"/>
    </row>
    <row r="471" spans="17:18" x14ac:dyDescent="0.3">
      <c r="Q471" s="199"/>
      <c r="R471" s="199"/>
    </row>
    <row r="472" spans="17:18" x14ac:dyDescent="0.3">
      <c r="Q472" s="199"/>
      <c r="R472" s="199"/>
    </row>
    <row r="473" spans="17:18" x14ac:dyDescent="0.3">
      <c r="Q473" s="199"/>
      <c r="R473" s="199"/>
    </row>
    <row r="474" spans="17:18" x14ac:dyDescent="0.3">
      <c r="Q474" s="199"/>
      <c r="R474" s="199"/>
    </row>
    <row r="475" spans="17:18" x14ac:dyDescent="0.3">
      <c r="Q475" s="199"/>
      <c r="R475" s="199"/>
    </row>
    <row r="476" spans="17:18" x14ac:dyDescent="0.3">
      <c r="Q476" s="199"/>
      <c r="R476" s="199"/>
    </row>
    <row r="477" spans="17:18" x14ac:dyDescent="0.3">
      <c r="Q477" s="199"/>
      <c r="R477" s="199"/>
    </row>
    <row r="478" spans="17:18" x14ac:dyDescent="0.3">
      <c r="Q478" s="199"/>
      <c r="R478" s="199"/>
    </row>
    <row r="479" spans="17:18" x14ac:dyDescent="0.3">
      <c r="Q479" s="199"/>
      <c r="R479" s="199"/>
    </row>
    <row r="480" spans="17:18" x14ac:dyDescent="0.3">
      <c r="Q480" s="199"/>
      <c r="R480" s="199"/>
    </row>
    <row r="481" spans="17:18" x14ac:dyDescent="0.3">
      <c r="Q481" s="199"/>
      <c r="R481" s="199"/>
    </row>
    <row r="482" spans="17:18" x14ac:dyDescent="0.3">
      <c r="Q482" s="199"/>
      <c r="R482" s="199"/>
    </row>
    <row r="483" spans="17:18" x14ac:dyDescent="0.3">
      <c r="Q483" s="199"/>
      <c r="R483" s="199"/>
    </row>
    <row r="484" spans="17:18" x14ac:dyDescent="0.3">
      <c r="Q484" s="199"/>
      <c r="R484" s="199"/>
    </row>
    <row r="485" spans="17:18" x14ac:dyDescent="0.3">
      <c r="Q485" s="199"/>
      <c r="R485" s="199"/>
    </row>
    <row r="486" spans="17:18" x14ac:dyDescent="0.3">
      <c r="Q486" s="199"/>
      <c r="R486" s="199"/>
    </row>
    <row r="487" spans="17:18" x14ac:dyDescent="0.3">
      <c r="Q487" s="199"/>
      <c r="R487" s="199"/>
    </row>
    <row r="488" spans="17:18" x14ac:dyDescent="0.3">
      <c r="Q488" s="199"/>
      <c r="R488" s="199"/>
    </row>
    <row r="489" spans="17:18" x14ac:dyDescent="0.3">
      <c r="Q489" s="199"/>
      <c r="R489" s="199"/>
    </row>
    <row r="490" spans="17:18" x14ac:dyDescent="0.3">
      <c r="Q490" s="199"/>
      <c r="R490" s="199"/>
    </row>
    <row r="491" spans="17:18" x14ac:dyDescent="0.3">
      <c r="Q491" s="199"/>
      <c r="R491" s="199"/>
    </row>
    <row r="492" spans="17:18" x14ac:dyDescent="0.3">
      <c r="Q492" s="199"/>
      <c r="R492" s="199"/>
    </row>
    <row r="493" spans="17:18" x14ac:dyDescent="0.3">
      <c r="Q493" s="199"/>
      <c r="R493" s="199"/>
    </row>
    <row r="494" spans="17:18" x14ac:dyDescent="0.3">
      <c r="Q494" s="199"/>
      <c r="R494" s="199"/>
    </row>
    <row r="495" spans="17:18" x14ac:dyDescent="0.3">
      <c r="Q495" s="199"/>
      <c r="R495" s="199"/>
    </row>
    <row r="496" spans="17:18" x14ac:dyDescent="0.3">
      <c r="Q496" s="199"/>
      <c r="R496" s="199"/>
    </row>
    <row r="497" spans="17:18" x14ac:dyDescent="0.3">
      <c r="Q497" s="199"/>
      <c r="R497" s="199"/>
    </row>
    <row r="498" spans="17:18" x14ac:dyDescent="0.3">
      <c r="Q498" s="199"/>
      <c r="R498" s="199"/>
    </row>
    <row r="499" spans="17:18" x14ac:dyDescent="0.3">
      <c r="Q499" s="199"/>
      <c r="R499" s="199"/>
    </row>
    <row r="500" spans="17:18" x14ac:dyDescent="0.3">
      <c r="Q500" s="199"/>
      <c r="R500" s="199"/>
    </row>
    <row r="501" spans="17:18" x14ac:dyDescent="0.3">
      <c r="Q501" s="199"/>
      <c r="R501" s="199"/>
    </row>
    <row r="502" spans="17:18" x14ac:dyDescent="0.3">
      <c r="Q502" s="199"/>
      <c r="R502" s="199"/>
    </row>
    <row r="503" spans="17:18" x14ac:dyDescent="0.3">
      <c r="Q503" s="199"/>
      <c r="R503" s="199"/>
    </row>
    <row r="504" spans="17:18" x14ac:dyDescent="0.3">
      <c r="Q504" s="199"/>
      <c r="R504" s="199"/>
    </row>
    <row r="505" spans="17:18" x14ac:dyDescent="0.3">
      <c r="Q505" s="199"/>
      <c r="R505" s="199"/>
    </row>
    <row r="506" spans="17:18" x14ac:dyDescent="0.3">
      <c r="Q506" s="199"/>
      <c r="R506" s="199"/>
    </row>
    <row r="507" spans="17:18" x14ac:dyDescent="0.3">
      <c r="Q507" s="199"/>
      <c r="R507" s="199"/>
    </row>
    <row r="508" spans="17:18" x14ac:dyDescent="0.3">
      <c r="Q508" s="199"/>
      <c r="R508" s="199"/>
    </row>
    <row r="509" spans="17:18" x14ac:dyDescent="0.3">
      <c r="Q509" s="199"/>
      <c r="R509" s="199"/>
    </row>
    <row r="510" spans="17:18" x14ac:dyDescent="0.3">
      <c r="Q510" s="199"/>
      <c r="R510" s="199"/>
    </row>
    <row r="511" spans="17:18" x14ac:dyDescent="0.3">
      <c r="Q511" s="199"/>
      <c r="R511" s="199"/>
    </row>
    <row r="512" spans="17:18" x14ac:dyDescent="0.3">
      <c r="Q512" s="199"/>
      <c r="R512" s="199"/>
    </row>
    <row r="513" spans="17:18" x14ac:dyDescent="0.3">
      <c r="Q513" s="199"/>
      <c r="R513" s="199"/>
    </row>
    <row r="514" spans="17:18" x14ac:dyDescent="0.3">
      <c r="Q514" s="199"/>
      <c r="R514" s="199"/>
    </row>
    <row r="515" spans="17:18" x14ac:dyDescent="0.3">
      <c r="Q515" s="199"/>
      <c r="R515" s="199"/>
    </row>
    <row r="516" spans="17:18" x14ac:dyDescent="0.3">
      <c r="Q516" s="199"/>
      <c r="R516" s="199"/>
    </row>
    <row r="517" spans="17:18" x14ac:dyDescent="0.3">
      <c r="Q517" s="199"/>
      <c r="R517" s="199"/>
    </row>
    <row r="518" spans="17:18" x14ac:dyDescent="0.3">
      <c r="Q518" s="199"/>
      <c r="R518" s="199"/>
    </row>
    <row r="519" spans="17:18" x14ac:dyDescent="0.3">
      <c r="Q519" s="199"/>
      <c r="R519" s="199"/>
    </row>
    <row r="520" spans="17:18" x14ac:dyDescent="0.3">
      <c r="Q520" s="199"/>
      <c r="R520" s="199"/>
    </row>
    <row r="521" spans="17:18" x14ac:dyDescent="0.3">
      <c r="Q521" s="199"/>
      <c r="R521" s="199"/>
    </row>
    <row r="522" spans="17:18" x14ac:dyDescent="0.3">
      <c r="Q522" s="199"/>
      <c r="R522" s="199"/>
    </row>
    <row r="523" spans="17:18" x14ac:dyDescent="0.3">
      <c r="Q523" s="199"/>
      <c r="R523" s="199"/>
    </row>
    <row r="524" spans="17:18" x14ac:dyDescent="0.3">
      <c r="Q524" s="199"/>
      <c r="R524" s="199"/>
    </row>
    <row r="525" spans="17:18" x14ac:dyDescent="0.3">
      <c r="Q525" s="199"/>
      <c r="R525" s="199"/>
    </row>
    <row r="526" spans="17:18" x14ac:dyDescent="0.3">
      <c r="Q526" s="199"/>
      <c r="R526" s="199"/>
    </row>
    <row r="527" spans="17:18" x14ac:dyDescent="0.3">
      <c r="Q527" s="199"/>
      <c r="R527" s="199"/>
    </row>
    <row r="528" spans="17:18" x14ac:dyDescent="0.3">
      <c r="Q528" s="199"/>
      <c r="R528" s="199"/>
    </row>
    <row r="529" spans="17:18" x14ac:dyDescent="0.3">
      <c r="Q529" s="199"/>
      <c r="R529" s="199"/>
    </row>
    <row r="530" spans="17:18" x14ac:dyDescent="0.3">
      <c r="Q530" s="199"/>
      <c r="R530" s="199"/>
    </row>
    <row r="531" spans="17:18" x14ac:dyDescent="0.3">
      <c r="Q531" s="199"/>
      <c r="R531" s="199"/>
    </row>
    <row r="532" spans="17:18" x14ac:dyDescent="0.3">
      <c r="Q532" s="199"/>
      <c r="R532" s="199"/>
    </row>
    <row r="533" spans="17:18" x14ac:dyDescent="0.3">
      <c r="Q533" s="199"/>
      <c r="R533" s="199"/>
    </row>
    <row r="534" spans="17:18" x14ac:dyDescent="0.3">
      <c r="Q534" s="199"/>
      <c r="R534" s="199"/>
    </row>
    <row r="535" spans="17:18" x14ac:dyDescent="0.3">
      <c r="Q535" s="199"/>
      <c r="R535" s="199"/>
    </row>
    <row r="536" spans="17:18" x14ac:dyDescent="0.3">
      <c r="Q536" s="199"/>
      <c r="R536" s="199"/>
    </row>
    <row r="537" spans="17:18" x14ac:dyDescent="0.3">
      <c r="Q537" s="199"/>
      <c r="R537" s="199"/>
    </row>
    <row r="538" spans="17:18" x14ac:dyDescent="0.3">
      <c r="Q538" s="199"/>
      <c r="R538" s="199"/>
    </row>
    <row r="539" spans="17:18" x14ac:dyDescent="0.3">
      <c r="Q539" s="199"/>
      <c r="R539" s="199"/>
    </row>
    <row r="540" spans="17:18" x14ac:dyDescent="0.3">
      <c r="Q540" s="199"/>
      <c r="R540" s="199"/>
    </row>
    <row r="541" spans="17:18" x14ac:dyDescent="0.3">
      <c r="Q541" s="199"/>
      <c r="R541" s="199"/>
    </row>
    <row r="542" spans="17:18" x14ac:dyDescent="0.3">
      <c r="Q542" s="199"/>
      <c r="R542" s="199"/>
    </row>
    <row r="543" spans="17:18" x14ac:dyDescent="0.3">
      <c r="Q543" s="199"/>
      <c r="R543" s="199"/>
    </row>
    <row r="544" spans="17:18" x14ac:dyDescent="0.3">
      <c r="Q544" s="199"/>
      <c r="R544" s="199"/>
    </row>
    <row r="545" spans="17:18" x14ac:dyDescent="0.3">
      <c r="Q545" s="199"/>
      <c r="R545" s="199"/>
    </row>
    <row r="546" spans="17:18" x14ac:dyDescent="0.3">
      <c r="Q546" s="199"/>
      <c r="R546" s="199"/>
    </row>
    <row r="547" spans="17:18" x14ac:dyDescent="0.3">
      <c r="Q547" s="199"/>
      <c r="R547" s="199"/>
    </row>
    <row r="548" spans="17:18" x14ac:dyDescent="0.3">
      <c r="Q548" s="199"/>
      <c r="R548" s="199"/>
    </row>
    <row r="549" spans="17:18" x14ac:dyDescent="0.3">
      <c r="Q549" s="199"/>
      <c r="R549" s="199"/>
    </row>
    <row r="550" spans="17:18" x14ac:dyDescent="0.3">
      <c r="Q550" s="199"/>
      <c r="R550" s="199"/>
    </row>
    <row r="551" spans="17:18" x14ac:dyDescent="0.3">
      <c r="Q551" s="199"/>
      <c r="R551" s="199"/>
    </row>
    <row r="552" spans="17:18" x14ac:dyDescent="0.3">
      <c r="Q552" s="199"/>
      <c r="R552" s="199"/>
    </row>
    <row r="553" spans="17:18" x14ac:dyDescent="0.3">
      <c r="Q553" s="199"/>
      <c r="R553" s="199"/>
    </row>
    <row r="554" spans="17:18" x14ac:dyDescent="0.3">
      <c r="Q554" s="199"/>
      <c r="R554" s="199"/>
    </row>
    <row r="555" spans="17:18" x14ac:dyDescent="0.3">
      <c r="Q555" s="199"/>
      <c r="R555" s="199"/>
    </row>
    <row r="556" spans="17:18" x14ac:dyDescent="0.3">
      <c r="Q556" s="199"/>
      <c r="R556" s="199"/>
    </row>
    <row r="557" spans="17:18" x14ac:dyDescent="0.3">
      <c r="Q557" s="199"/>
      <c r="R557" s="199"/>
    </row>
    <row r="558" spans="17:18" x14ac:dyDescent="0.3">
      <c r="Q558" s="199"/>
      <c r="R558" s="199"/>
    </row>
    <row r="559" spans="17:18" x14ac:dyDescent="0.3">
      <c r="Q559" s="199"/>
      <c r="R559" s="199"/>
    </row>
    <row r="560" spans="17:18" x14ac:dyDescent="0.3">
      <c r="Q560" s="199"/>
      <c r="R560" s="199"/>
    </row>
    <row r="561" spans="17:18" x14ac:dyDescent="0.3">
      <c r="Q561" s="199"/>
      <c r="R561" s="199"/>
    </row>
    <row r="562" spans="17:18" x14ac:dyDescent="0.3">
      <c r="Q562" s="199"/>
      <c r="R562" s="199"/>
    </row>
    <row r="563" spans="17:18" x14ac:dyDescent="0.3">
      <c r="Q563" s="199"/>
      <c r="R563" s="199"/>
    </row>
    <row r="564" spans="17:18" x14ac:dyDescent="0.3">
      <c r="Q564" s="199"/>
      <c r="R564" s="199"/>
    </row>
    <row r="565" spans="17:18" x14ac:dyDescent="0.3">
      <c r="Q565" s="199"/>
      <c r="R565" s="199"/>
    </row>
    <row r="566" spans="17:18" x14ac:dyDescent="0.3">
      <c r="Q566" s="199"/>
      <c r="R566" s="199"/>
    </row>
    <row r="567" spans="17:18" x14ac:dyDescent="0.3">
      <c r="Q567" s="199"/>
      <c r="R567" s="199"/>
    </row>
    <row r="568" spans="17:18" x14ac:dyDescent="0.3">
      <c r="Q568" s="199"/>
      <c r="R568" s="199"/>
    </row>
    <row r="569" spans="17:18" x14ac:dyDescent="0.3">
      <c r="Q569" s="199"/>
      <c r="R569" s="199"/>
    </row>
    <row r="570" spans="17:18" x14ac:dyDescent="0.3">
      <c r="Q570" s="199"/>
      <c r="R570" s="199"/>
    </row>
    <row r="571" spans="17:18" x14ac:dyDescent="0.3">
      <c r="Q571" s="199"/>
      <c r="R571" s="199"/>
    </row>
    <row r="572" spans="17:18" x14ac:dyDescent="0.3">
      <c r="Q572" s="199"/>
      <c r="R572" s="199"/>
    </row>
    <row r="573" spans="17:18" x14ac:dyDescent="0.3">
      <c r="Q573" s="199"/>
      <c r="R573" s="199"/>
    </row>
    <row r="574" spans="17:18" x14ac:dyDescent="0.3">
      <c r="Q574" s="199"/>
      <c r="R574" s="199"/>
    </row>
    <row r="575" spans="17:18" x14ac:dyDescent="0.3">
      <c r="Q575" s="199"/>
      <c r="R575" s="199"/>
    </row>
    <row r="576" spans="17:18" x14ac:dyDescent="0.3">
      <c r="Q576" s="199"/>
      <c r="R576" s="199"/>
    </row>
    <row r="577" spans="17:18" x14ac:dyDescent="0.3">
      <c r="Q577" s="199"/>
      <c r="R577" s="199"/>
    </row>
    <row r="578" spans="17:18" x14ac:dyDescent="0.3">
      <c r="Q578" s="199"/>
      <c r="R578" s="199"/>
    </row>
    <row r="579" spans="17:18" x14ac:dyDescent="0.3">
      <c r="Q579" s="199"/>
      <c r="R579" s="199"/>
    </row>
    <row r="580" spans="17:18" x14ac:dyDescent="0.3">
      <c r="Q580" s="199"/>
      <c r="R580" s="199"/>
    </row>
    <row r="581" spans="17:18" x14ac:dyDescent="0.3">
      <c r="Q581" s="199"/>
      <c r="R581" s="199"/>
    </row>
    <row r="582" spans="17:18" x14ac:dyDescent="0.3">
      <c r="Q582" s="199"/>
      <c r="R582" s="199"/>
    </row>
    <row r="583" spans="17:18" x14ac:dyDescent="0.3">
      <c r="Q583" s="199"/>
      <c r="R583" s="199"/>
    </row>
    <row r="584" spans="17:18" x14ac:dyDescent="0.3">
      <c r="Q584" s="199"/>
      <c r="R584" s="199"/>
    </row>
    <row r="585" spans="17:18" x14ac:dyDescent="0.3">
      <c r="Q585" s="199"/>
      <c r="R585" s="199"/>
    </row>
    <row r="586" spans="17:18" x14ac:dyDescent="0.3">
      <c r="Q586" s="199"/>
      <c r="R586" s="199"/>
    </row>
    <row r="587" spans="17:18" x14ac:dyDescent="0.3">
      <c r="Q587" s="199"/>
      <c r="R587" s="199"/>
    </row>
    <row r="588" spans="17:18" x14ac:dyDescent="0.3">
      <c r="Q588" s="199"/>
      <c r="R588" s="199"/>
    </row>
    <row r="589" spans="17:18" x14ac:dyDescent="0.3">
      <c r="Q589" s="199"/>
      <c r="R589" s="199"/>
    </row>
    <row r="590" spans="17:18" x14ac:dyDescent="0.3">
      <c r="Q590" s="199"/>
      <c r="R590" s="199"/>
    </row>
    <row r="591" spans="17:18" x14ac:dyDescent="0.3">
      <c r="Q591" s="199"/>
      <c r="R591" s="199"/>
    </row>
    <row r="592" spans="17:18" x14ac:dyDescent="0.3">
      <c r="Q592" s="199"/>
      <c r="R592" s="199"/>
    </row>
    <row r="593" spans="17:18" x14ac:dyDescent="0.3">
      <c r="Q593" s="199"/>
      <c r="R593" s="199"/>
    </row>
    <row r="594" spans="17:18" x14ac:dyDescent="0.3">
      <c r="Q594" s="199"/>
      <c r="R594" s="199"/>
    </row>
    <row r="595" spans="17:18" x14ac:dyDescent="0.3">
      <c r="Q595" s="199"/>
      <c r="R595" s="199"/>
    </row>
    <row r="596" spans="17:18" x14ac:dyDescent="0.3">
      <c r="Q596" s="199"/>
      <c r="R596" s="199"/>
    </row>
    <row r="597" spans="17:18" x14ac:dyDescent="0.3">
      <c r="Q597" s="199"/>
      <c r="R597" s="199"/>
    </row>
    <row r="598" spans="17:18" x14ac:dyDescent="0.3">
      <c r="Q598" s="199"/>
      <c r="R598" s="199"/>
    </row>
    <row r="599" spans="17:18" x14ac:dyDescent="0.3">
      <c r="Q599" s="199"/>
      <c r="R599" s="199"/>
    </row>
    <row r="600" spans="17:18" x14ac:dyDescent="0.3">
      <c r="Q600" s="199"/>
      <c r="R600" s="199"/>
    </row>
    <row r="601" spans="17:18" x14ac:dyDescent="0.3">
      <c r="Q601" s="199"/>
      <c r="R601" s="199"/>
    </row>
    <row r="602" spans="17:18" x14ac:dyDescent="0.3">
      <c r="Q602" s="199"/>
      <c r="R602" s="199"/>
    </row>
    <row r="603" spans="17:18" x14ac:dyDescent="0.3">
      <c r="Q603" s="199"/>
      <c r="R603" s="199"/>
    </row>
    <row r="604" spans="17:18" x14ac:dyDescent="0.3">
      <c r="Q604" s="199"/>
      <c r="R604" s="199"/>
    </row>
    <row r="605" spans="17:18" x14ac:dyDescent="0.3">
      <c r="Q605" s="199"/>
      <c r="R605" s="199"/>
    </row>
    <row r="606" spans="17:18" x14ac:dyDescent="0.3">
      <c r="Q606" s="199"/>
      <c r="R606" s="199"/>
    </row>
    <row r="607" spans="17:18" x14ac:dyDescent="0.3">
      <c r="Q607" s="199"/>
      <c r="R607" s="199"/>
    </row>
    <row r="608" spans="17:18" x14ac:dyDescent="0.3">
      <c r="Q608" s="199"/>
      <c r="R608" s="199"/>
    </row>
    <row r="609" spans="17:18" x14ac:dyDescent="0.3">
      <c r="Q609" s="199"/>
      <c r="R609" s="199"/>
    </row>
    <row r="610" spans="17:18" x14ac:dyDescent="0.3">
      <c r="Q610" s="199"/>
      <c r="R610" s="199"/>
    </row>
    <row r="611" spans="17:18" x14ac:dyDescent="0.3">
      <c r="Q611" s="199"/>
      <c r="R611" s="199"/>
    </row>
    <row r="612" spans="17:18" x14ac:dyDescent="0.3">
      <c r="Q612" s="199"/>
      <c r="R612" s="199"/>
    </row>
    <row r="613" spans="17:18" x14ac:dyDescent="0.3">
      <c r="Q613" s="199"/>
      <c r="R613" s="199"/>
    </row>
    <row r="614" spans="17:18" x14ac:dyDescent="0.3">
      <c r="Q614" s="199"/>
      <c r="R614" s="199"/>
    </row>
    <row r="615" spans="17:18" x14ac:dyDescent="0.3">
      <c r="Q615" s="199"/>
      <c r="R615" s="199"/>
    </row>
    <row r="616" spans="17:18" x14ac:dyDescent="0.3">
      <c r="Q616" s="199"/>
      <c r="R616" s="199"/>
    </row>
    <row r="617" spans="17:18" x14ac:dyDescent="0.3">
      <c r="Q617" s="199"/>
      <c r="R617" s="199"/>
    </row>
    <row r="618" spans="17:18" x14ac:dyDescent="0.3">
      <c r="Q618" s="199"/>
      <c r="R618" s="199"/>
    </row>
    <row r="619" spans="17:18" x14ac:dyDescent="0.3">
      <c r="Q619" s="199"/>
      <c r="R619" s="199"/>
    </row>
    <row r="620" spans="17:18" x14ac:dyDescent="0.3">
      <c r="Q620" s="199"/>
      <c r="R620" s="199"/>
    </row>
    <row r="621" spans="17:18" x14ac:dyDescent="0.3">
      <c r="Q621" s="199"/>
      <c r="R621" s="199"/>
    </row>
    <row r="622" spans="17:18" x14ac:dyDescent="0.3">
      <c r="Q622" s="199"/>
      <c r="R622" s="199"/>
    </row>
    <row r="623" spans="17:18" x14ac:dyDescent="0.3">
      <c r="Q623" s="199"/>
      <c r="R623" s="199"/>
    </row>
    <row r="624" spans="17:18" x14ac:dyDescent="0.3">
      <c r="Q624" s="199"/>
      <c r="R624" s="199"/>
    </row>
    <row r="625" spans="17:18" x14ac:dyDescent="0.3">
      <c r="Q625" s="199"/>
      <c r="R625" s="199"/>
    </row>
    <row r="626" spans="17:18" x14ac:dyDescent="0.3">
      <c r="Q626" s="199"/>
      <c r="R626" s="199"/>
    </row>
    <row r="627" spans="17:18" x14ac:dyDescent="0.3">
      <c r="Q627" s="199"/>
      <c r="R627" s="199"/>
    </row>
    <row r="628" spans="17:18" x14ac:dyDescent="0.3">
      <c r="Q628" s="199"/>
      <c r="R628" s="199"/>
    </row>
    <row r="629" spans="17:18" x14ac:dyDescent="0.3">
      <c r="Q629" s="199"/>
      <c r="R629" s="199"/>
    </row>
    <row r="630" spans="17:18" x14ac:dyDescent="0.3">
      <c r="Q630" s="199"/>
      <c r="R630" s="199"/>
    </row>
    <row r="631" spans="17:18" x14ac:dyDescent="0.3">
      <c r="Q631" s="199"/>
      <c r="R631" s="199"/>
    </row>
    <row r="632" spans="17:18" x14ac:dyDescent="0.3">
      <c r="Q632" s="199"/>
      <c r="R632" s="199"/>
    </row>
    <row r="633" spans="17:18" x14ac:dyDescent="0.3">
      <c r="Q633" s="199"/>
      <c r="R633" s="199"/>
    </row>
    <row r="634" spans="17:18" x14ac:dyDescent="0.3">
      <c r="Q634" s="199"/>
      <c r="R634" s="199"/>
    </row>
    <row r="635" spans="17:18" x14ac:dyDescent="0.3">
      <c r="Q635" s="199"/>
      <c r="R635" s="199"/>
    </row>
    <row r="636" spans="17:18" x14ac:dyDescent="0.3">
      <c r="Q636" s="199"/>
      <c r="R636" s="199"/>
    </row>
    <row r="637" spans="17:18" x14ac:dyDescent="0.3">
      <c r="Q637" s="199"/>
      <c r="R637" s="199"/>
    </row>
    <row r="638" spans="17:18" x14ac:dyDescent="0.3">
      <c r="Q638" s="199"/>
      <c r="R638" s="199"/>
    </row>
    <row r="639" spans="17:18" x14ac:dyDescent="0.3">
      <c r="Q639" s="199"/>
      <c r="R639" s="199"/>
    </row>
    <row r="640" spans="17:18" x14ac:dyDescent="0.3">
      <c r="Q640" s="199"/>
      <c r="R640" s="199"/>
    </row>
    <row r="641" spans="17:18" x14ac:dyDescent="0.3">
      <c r="Q641" s="199"/>
      <c r="R641" s="199"/>
    </row>
    <row r="642" spans="17:18" x14ac:dyDescent="0.3">
      <c r="Q642" s="199"/>
      <c r="R642" s="199"/>
    </row>
    <row r="643" spans="17:18" x14ac:dyDescent="0.3">
      <c r="Q643" s="199"/>
      <c r="R643" s="199"/>
    </row>
    <row r="644" spans="17:18" x14ac:dyDescent="0.3">
      <c r="Q644" s="199"/>
      <c r="R644" s="199"/>
    </row>
    <row r="645" spans="17:18" x14ac:dyDescent="0.3">
      <c r="Q645" s="199"/>
      <c r="R645" s="199"/>
    </row>
    <row r="646" spans="17:18" x14ac:dyDescent="0.3">
      <c r="Q646" s="199"/>
      <c r="R646" s="199"/>
    </row>
    <row r="647" spans="17:18" x14ac:dyDescent="0.3">
      <c r="Q647" s="199"/>
      <c r="R647" s="199"/>
    </row>
    <row r="648" spans="17:18" x14ac:dyDescent="0.3">
      <c r="Q648" s="199"/>
      <c r="R648" s="199"/>
    </row>
    <row r="649" spans="17:18" x14ac:dyDescent="0.3">
      <c r="Q649" s="199"/>
      <c r="R649" s="199"/>
    </row>
    <row r="650" spans="17:18" x14ac:dyDescent="0.3">
      <c r="Q650" s="199"/>
      <c r="R650" s="199"/>
    </row>
    <row r="651" spans="17:18" x14ac:dyDescent="0.3">
      <c r="Q651" s="199"/>
      <c r="R651" s="199"/>
    </row>
    <row r="652" spans="17:18" x14ac:dyDescent="0.3">
      <c r="Q652" s="199"/>
      <c r="R652" s="199"/>
    </row>
    <row r="653" spans="17:18" x14ac:dyDescent="0.3">
      <c r="Q653" s="199"/>
      <c r="R653" s="199"/>
    </row>
    <row r="654" spans="17:18" x14ac:dyDescent="0.3">
      <c r="Q654" s="199"/>
      <c r="R654" s="199"/>
    </row>
    <row r="655" spans="17:18" x14ac:dyDescent="0.3">
      <c r="Q655" s="199"/>
      <c r="R655" s="199"/>
    </row>
    <row r="656" spans="17:18" x14ac:dyDescent="0.3">
      <c r="Q656" s="199"/>
      <c r="R656" s="199"/>
    </row>
    <row r="657" spans="17:18" x14ac:dyDescent="0.3">
      <c r="Q657" s="199"/>
      <c r="R657" s="199"/>
    </row>
    <row r="658" spans="17:18" x14ac:dyDescent="0.3">
      <c r="Q658" s="199"/>
      <c r="R658" s="199"/>
    </row>
    <row r="659" spans="17:18" x14ac:dyDescent="0.3">
      <c r="Q659" s="199"/>
      <c r="R659" s="199"/>
    </row>
    <row r="660" spans="17:18" x14ac:dyDescent="0.3">
      <c r="Q660" s="199"/>
      <c r="R660" s="199"/>
    </row>
    <row r="661" spans="17:18" x14ac:dyDescent="0.3">
      <c r="Q661" s="199"/>
      <c r="R661" s="199"/>
    </row>
    <row r="662" spans="17:18" x14ac:dyDescent="0.3">
      <c r="Q662" s="199"/>
      <c r="R662" s="199"/>
    </row>
    <row r="663" spans="17:18" x14ac:dyDescent="0.3">
      <c r="Q663" s="199"/>
      <c r="R663" s="199"/>
    </row>
    <row r="664" spans="17:18" x14ac:dyDescent="0.3">
      <c r="Q664" s="199"/>
      <c r="R664" s="199"/>
    </row>
    <row r="665" spans="17:18" x14ac:dyDescent="0.3">
      <c r="Q665" s="199"/>
      <c r="R665" s="199"/>
    </row>
    <row r="666" spans="17:18" x14ac:dyDescent="0.3">
      <c r="Q666" s="199"/>
      <c r="R666" s="199"/>
    </row>
    <row r="667" spans="17:18" x14ac:dyDescent="0.3">
      <c r="Q667" s="199"/>
      <c r="R667" s="199"/>
    </row>
    <row r="668" spans="17:18" x14ac:dyDescent="0.3">
      <c r="Q668" s="199"/>
      <c r="R668" s="199"/>
    </row>
    <row r="669" spans="17:18" x14ac:dyDescent="0.3">
      <c r="Q669" s="199"/>
      <c r="R669" s="199"/>
    </row>
    <row r="670" spans="17:18" x14ac:dyDescent="0.3">
      <c r="Q670" s="199"/>
      <c r="R670" s="199"/>
    </row>
    <row r="671" spans="17:18" x14ac:dyDescent="0.3">
      <c r="Q671" s="199"/>
      <c r="R671" s="199"/>
    </row>
    <row r="672" spans="17:18" x14ac:dyDescent="0.3">
      <c r="Q672" s="199"/>
      <c r="R672" s="199"/>
    </row>
    <row r="673" spans="17:18" x14ac:dyDescent="0.3">
      <c r="Q673" s="199"/>
      <c r="R673" s="199"/>
    </row>
    <row r="674" spans="17:18" x14ac:dyDescent="0.3">
      <c r="Q674" s="199"/>
      <c r="R674" s="199"/>
    </row>
    <row r="675" spans="17:18" x14ac:dyDescent="0.3">
      <c r="Q675" s="199"/>
      <c r="R675" s="199"/>
    </row>
    <row r="676" spans="17:18" x14ac:dyDescent="0.3">
      <c r="Q676" s="199"/>
      <c r="R676" s="199"/>
    </row>
    <row r="677" spans="17:18" x14ac:dyDescent="0.3">
      <c r="Q677" s="199"/>
      <c r="R677" s="199"/>
    </row>
    <row r="678" spans="17:18" x14ac:dyDescent="0.3">
      <c r="Q678" s="199"/>
      <c r="R678" s="199"/>
    </row>
    <row r="679" spans="17:18" x14ac:dyDescent="0.3">
      <c r="Q679" s="199"/>
      <c r="R679" s="199"/>
    </row>
    <row r="680" spans="17:18" x14ac:dyDescent="0.3">
      <c r="Q680" s="199"/>
      <c r="R680" s="199"/>
    </row>
    <row r="681" spans="17:18" x14ac:dyDescent="0.3">
      <c r="Q681" s="199"/>
      <c r="R681" s="199"/>
    </row>
    <row r="682" spans="17:18" x14ac:dyDescent="0.3">
      <c r="Q682" s="199"/>
      <c r="R682" s="199"/>
    </row>
    <row r="683" spans="17:18" x14ac:dyDescent="0.3">
      <c r="Q683" s="199"/>
      <c r="R683" s="199"/>
    </row>
    <row r="684" spans="17:18" x14ac:dyDescent="0.3">
      <c r="Q684" s="199"/>
      <c r="R684" s="199"/>
    </row>
    <row r="685" spans="17:18" x14ac:dyDescent="0.3">
      <c r="Q685" s="199"/>
      <c r="R685" s="199"/>
    </row>
    <row r="686" spans="17:18" x14ac:dyDescent="0.3">
      <c r="Q686" s="199"/>
      <c r="R686" s="199"/>
    </row>
    <row r="687" spans="17:18" x14ac:dyDescent="0.3">
      <c r="Q687" s="199"/>
      <c r="R687" s="199"/>
    </row>
    <row r="688" spans="17:18" x14ac:dyDescent="0.3">
      <c r="Q688" s="199"/>
      <c r="R688" s="199"/>
    </row>
    <row r="689" spans="17:18" x14ac:dyDescent="0.3">
      <c r="Q689" s="199"/>
      <c r="R689" s="199"/>
    </row>
    <row r="690" spans="17:18" x14ac:dyDescent="0.3">
      <c r="Q690" s="199"/>
      <c r="R690" s="199"/>
    </row>
    <row r="691" spans="17:18" x14ac:dyDescent="0.3">
      <c r="Q691" s="199"/>
      <c r="R691" s="199"/>
    </row>
    <row r="692" spans="17:18" x14ac:dyDescent="0.3">
      <c r="Q692" s="199"/>
      <c r="R692" s="199"/>
    </row>
    <row r="693" spans="17:18" x14ac:dyDescent="0.3">
      <c r="Q693" s="199"/>
      <c r="R693" s="199"/>
    </row>
    <row r="694" spans="17:18" x14ac:dyDescent="0.3">
      <c r="Q694" s="199"/>
      <c r="R694" s="199"/>
    </row>
    <row r="695" spans="17:18" x14ac:dyDescent="0.3">
      <c r="Q695" s="199"/>
      <c r="R695" s="199"/>
    </row>
    <row r="696" spans="17:18" x14ac:dyDescent="0.3">
      <c r="Q696" s="199"/>
      <c r="R696" s="199"/>
    </row>
    <row r="697" spans="17:18" x14ac:dyDescent="0.3">
      <c r="Q697" s="199"/>
      <c r="R697" s="199"/>
    </row>
    <row r="698" spans="17:18" x14ac:dyDescent="0.3">
      <c r="Q698" s="199"/>
      <c r="R698" s="199"/>
    </row>
    <row r="699" spans="17:18" x14ac:dyDescent="0.3">
      <c r="Q699" s="199"/>
      <c r="R699" s="199"/>
    </row>
    <row r="700" spans="17:18" x14ac:dyDescent="0.3">
      <c r="Q700" s="199"/>
      <c r="R700" s="199"/>
    </row>
    <row r="701" spans="17:18" x14ac:dyDescent="0.3">
      <c r="Q701" s="199"/>
      <c r="R701" s="199"/>
    </row>
    <row r="702" spans="17:18" x14ac:dyDescent="0.3">
      <c r="Q702" s="199"/>
      <c r="R702" s="199"/>
    </row>
    <row r="703" spans="17:18" x14ac:dyDescent="0.3">
      <c r="Q703" s="199"/>
      <c r="R703" s="199"/>
    </row>
    <row r="704" spans="17:18" x14ac:dyDescent="0.3">
      <c r="Q704" s="199"/>
      <c r="R704" s="199"/>
    </row>
    <row r="705" spans="17:18" x14ac:dyDescent="0.3">
      <c r="Q705" s="199"/>
      <c r="R705" s="199"/>
    </row>
    <row r="706" spans="17:18" x14ac:dyDescent="0.3">
      <c r="Q706" s="199"/>
      <c r="R706" s="199"/>
    </row>
    <row r="707" spans="17:18" x14ac:dyDescent="0.3">
      <c r="Q707" s="199"/>
      <c r="R707" s="199"/>
    </row>
    <row r="708" spans="17:18" x14ac:dyDescent="0.3">
      <c r="Q708" s="199"/>
      <c r="R708" s="199"/>
    </row>
    <row r="709" spans="17:18" x14ac:dyDescent="0.3">
      <c r="Q709" s="199"/>
      <c r="R709" s="199"/>
    </row>
    <row r="710" spans="17:18" x14ac:dyDescent="0.3">
      <c r="Q710" s="199"/>
      <c r="R710" s="199"/>
    </row>
    <row r="711" spans="17:18" x14ac:dyDescent="0.3">
      <c r="Q711" s="199"/>
      <c r="R711" s="199"/>
    </row>
    <row r="712" spans="17:18" x14ac:dyDescent="0.3">
      <c r="Q712" s="199"/>
      <c r="R712" s="199"/>
    </row>
    <row r="713" spans="17:18" x14ac:dyDescent="0.3">
      <c r="Q713" s="199"/>
      <c r="R713" s="199"/>
    </row>
    <row r="714" spans="17:18" x14ac:dyDescent="0.3">
      <c r="Q714" s="199"/>
      <c r="R714" s="199"/>
    </row>
    <row r="715" spans="17:18" x14ac:dyDescent="0.3">
      <c r="Q715" s="199"/>
      <c r="R715" s="199"/>
    </row>
    <row r="716" spans="17:18" x14ac:dyDescent="0.3">
      <c r="Q716" s="199"/>
      <c r="R716" s="199"/>
    </row>
    <row r="717" spans="17:18" x14ac:dyDescent="0.3">
      <c r="Q717" s="199"/>
      <c r="R717" s="199"/>
    </row>
    <row r="718" spans="17:18" x14ac:dyDescent="0.3">
      <c r="Q718" s="199"/>
      <c r="R718" s="199"/>
    </row>
    <row r="719" spans="17:18" x14ac:dyDescent="0.3">
      <c r="Q719" s="199"/>
      <c r="R719" s="199"/>
    </row>
    <row r="720" spans="17:18" x14ac:dyDescent="0.3">
      <c r="Q720" s="199"/>
      <c r="R720" s="199"/>
    </row>
    <row r="721" spans="17:18" x14ac:dyDescent="0.3">
      <c r="Q721" s="199"/>
      <c r="R721" s="199"/>
    </row>
    <row r="722" spans="17:18" x14ac:dyDescent="0.3">
      <c r="Q722" s="199"/>
      <c r="R722" s="199"/>
    </row>
    <row r="723" spans="17:18" x14ac:dyDescent="0.3">
      <c r="Q723" s="199"/>
      <c r="R723" s="199"/>
    </row>
    <row r="724" spans="17:18" x14ac:dyDescent="0.3">
      <c r="Q724" s="199"/>
      <c r="R724" s="199"/>
    </row>
    <row r="725" spans="17:18" x14ac:dyDescent="0.3">
      <c r="Q725" s="199"/>
      <c r="R725" s="199"/>
    </row>
    <row r="726" spans="17:18" x14ac:dyDescent="0.3">
      <c r="Q726" s="199"/>
      <c r="R726" s="199"/>
    </row>
    <row r="727" spans="17:18" x14ac:dyDescent="0.3">
      <c r="Q727" s="199"/>
      <c r="R727" s="199"/>
    </row>
    <row r="728" spans="17:18" x14ac:dyDescent="0.3">
      <c r="Q728" s="199"/>
      <c r="R728" s="199"/>
    </row>
    <row r="729" spans="17:18" x14ac:dyDescent="0.3">
      <c r="Q729" s="199"/>
      <c r="R729" s="199"/>
    </row>
    <row r="730" spans="17:18" x14ac:dyDescent="0.3">
      <c r="Q730" s="199"/>
      <c r="R730" s="199"/>
    </row>
    <row r="731" spans="17:18" x14ac:dyDescent="0.3">
      <c r="Q731" s="199"/>
      <c r="R731" s="199"/>
    </row>
    <row r="732" spans="17:18" x14ac:dyDescent="0.3">
      <c r="Q732" s="199"/>
      <c r="R732" s="199"/>
    </row>
    <row r="733" spans="17:18" x14ac:dyDescent="0.3">
      <c r="Q733" s="199"/>
      <c r="R733" s="199"/>
    </row>
    <row r="734" spans="17:18" x14ac:dyDescent="0.3">
      <c r="Q734" s="199"/>
      <c r="R734" s="199"/>
    </row>
    <row r="735" spans="17:18" x14ac:dyDescent="0.3">
      <c r="Q735" s="199"/>
      <c r="R735" s="199"/>
    </row>
    <row r="736" spans="17:18" x14ac:dyDescent="0.3">
      <c r="Q736" s="199"/>
      <c r="R736" s="199"/>
    </row>
    <row r="737" spans="17:18" x14ac:dyDescent="0.3">
      <c r="Q737" s="199"/>
      <c r="R737" s="199"/>
    </row>
    <row r="738" spans="17:18" x14ac:dyDescent="0.3">
      <c r="Q738" s="199"/>
      <c r="R738" s="199"/>
    </row>
    <row r="739" spans="17:18" x14ac:dyDescent="0.3">
      <c r="Q739" s="199"/>
      <c r="R739" s="199"/>
    </row>
    <row r="740" spans="17:18" x14ac:dyDescent="0.3">
      <c r="Q740" s="199"/>
      <c r="R740" s="199"/>
    </row>
    <row r="741" spans="17:18" x14ac:dyDescent="0.3">
      <c r="Q741" s="199"/>
      <c r="R741" s="199"/>
    </row>
    <row r="742" spans="17:18" x14ac:dyDescent="0.3">
      <c r="Q742" s="199"/>
      <c r="R742" s="199"/>
    </row>
    <row r="743" spans="17:18" x14ac:dyDescent="0.3">
      <c r="Q743" s="199"/>
      <c r="R743" s="199"/>
    </row>
    <row r="744" spans="17:18" x14ac:dyDescent="0.3">
      <c r="Q744" s="199"/>
      <c r="R744" s="199"/>
    </row>
    <row r="745" spans="17:18" x14ac:dyDescent="0.3">
      <c r="Q745" s="199"/>
      <c r="R745" s="199"/>
    </row>
    <row r="746" spans="17:18" x14ac:dyDescent="0.3">
      <c r="Q746" s="199"/>
      <c r="R746" s="199"/>
    </row>
    <row r="747" spans="17:18" x14ac:dyDescent="0.3">
      <c r="Q747" s="199"/>
      <c r="R747" s="199"/>
    </row>
    <row r="748" spans="17:18" x14ac:dyDescent="0.3">
      <c r="Q748" s="199"/>
      <c r="R748" s="199"/>
    </row>
    <row r="749" spans="17:18" x14ac:dyDescent="0.3">
      <c r="Q749" s="199"/>
      <c r="R749" s="199"/>
    </row>
    <row r="750" spans="17:18" x14ac:dyDescent="0.3">
      <c r="Q750" s="199"/>
      <c r="R750" s="199"/>
    </row>
    <row r="751" spans="17:18" x14ac:dyDescent="0.3">
      <c r="Q751" s="199"/>
      <c r="R751" s="199"/>
    </row>
    <row r="752" spans="17:18" x14ac:dyDescent="0.3">
      <c r="Q752" s="199"/>
      <c r="R752" s="199"/>
    </row>
    <row r="753" spans="17:18" x14ac:dyDescent="0.3">
      <c r="Q753" s="199"/>
      <c r="R753" s="199"/>
    </row>
    <row r="754" spans="17:18" x14ac:dyDescent="0.3">
      <c r="Q754" s="199"/>
      <c r="R754" s="199"/>
    </row>
    <row r="755" spans="17:18" x14ac:dyDescent="0.3">
      <c r="Q755" s="199"/>
      <c r="R755" s="199"/>
    </row>
    <row r="756" spans="17:18" x14ac:dyDescent="0.3">
      <c r="Q756" s="199"/>
      <c r="R756" s="199"/>
    </row>
    <row r="757" spans="17:18" x14ac:dyDescent="0.3">
      <c r="Q757" s="199"/>
      <c r="R757" s="199"/>
    </row>
    <row r="758" spans="17:18" x14ac:dyDescent="0.3">
      <c r="Q758" s="199"/>
      <c r="R758" s="199"/>
    </row>
    <row r="759" spans="17:18" x14ac:dyDescent="0.3">
      <c r="Q759" s="199"/>
      <c r="R759" s="199"/>
    </row>
    <row r="760" spans="17:18" x14ac:dyDescent="0.3">
      <c r="Q760" s="199"/>
      <c r="R760" s="199"/>
    </row>
    <row r="761" spans="17:18" x14ac:dyDescent="0.3">
      <c r="Q761" s="199"/>
      <c r="R761" s="199"/>
    </row>
    <row r="762" spans="17:18" x14ac:dyDescent="0.3">
      <c r="Q762" s="199"/>
      <c r="R762" s="199"/>
    </row>
    <row r="763" spans="17:18" x14ac:dyDescent="0.3">
      <c r="Q763" s="199"/>
      <c r="R763" s="199"/>
    </row>
    <row r="764" spans="17:18" x14ac:dyDescent="0.3">
      <c r="Q764" s="199"/>
      <c r="R764" s="199"/>
    </row>
    <row r="765" spans="17:18" x14ac:dyDescent="0.3">
      <c r="Q765" s="199"/>
      <c r="R765" s="199"/>
    </row>
    <row r="766" spans="17:18" x14ac:dyDescent="0.3">
      <c r="Q766" s="199"/>
      <c r="R766" s="199"/>
    </row>
    <row r="767" spans="17:18" x14ac:dyDescent="0.3">
      <c r="Q767" s="199"/>
      <c r="R767" s="199"/>
    </row>
    <row r="768" spans="17:18" x14ac:dyDescent="0.3">
      <c r="Q768" s="199"/>
      <c r="R768" s="199"/>
    </row>
    <row r="769" spans="17:18" x14ac:dyDescent="0.3">
      <c r="Q769" s="199"/>
      <c r="R769" s="199"/>
    </row>
    <row r="770" spans="17:18" x14ac:dyDescent="0.3">
      <c r="Q770" s="199"/>
      <c r="R770" s="199"/>
    </row>
    <row r="771" spans="17:18" x14ac:dyDescent="0.3">
      <c r="Q771" s="199"/>
      <c r="R771" s="199"/>
    </row>
    <row r="772" spans="17:18" x14ac:dyDescent="0.3">
      <c r="Q772" s="199"/>
      <c r="R772" s="199"/>
    </row>
    <row r="773" spans="17:18" x14ac:dyDescent="0.3">
      <c r="Q773" s="199"/>
      <c r="R773" s="199"/>
    </row>
    <row r="774" spans="17:18" x14ac:dyDescent="0.3">
      <c r="Q774" s="199"/>
      <c r="R774" s="199"/>
    </row>
    <row r="775" spans="17:18" x14ac:dyDescent="0.3">
      <c r="Q775" s="199"/>
      <c r="R775" s="199"/>
    </row>
    <row r="776" spans="17:18" x14ac:dyDescent="0.3">
      <c r="Q776" s="199"/>
      <c r="R776" s="199"/>
    </row>
    <row r="777" spans="17:18" x14ac:dyDescent="0.3">
      <c r="Q777" s="199"/>
      <c r="R777" s="199"/>
    </row>
    <row r="778" spans="17:18" x14ac:dyDescent="0.3">
      <c r="Q778" s="199"/>
      <c r="R778" s="199"/>
    </row>
    <row r="779" spans="17:18" x14ac:dyDescent="0.3">
      <c r="Q779" s="199"/>
      <c r="R779" s="199"/>
    </row>
    <row r="780" spans="17:18" x14ac:dyDescent="0.3">
      <c r="Q780" s="199"/>
      <c r="R780" s="199"/>
    </row>
    <row r="781" spans="17:18" x14ac:dyDescent="0.3">
      <c r="Q781" s="199"/>
      <c r="R781" s="199"/>
    </row>
    <row r="782" spans="17:18" x14ac:dyDescent="0.3">
      <c r="Q782" s="199"/>
      <c r="R782" s="199"/>
    </row>
    <row r="783" spans="17:18" x14ac:dyDescent="0.3">
      <c r="Q783" s="199"/>
      <c r="R783" s="199"/>
    </row>
    <row r="784" spans="17:18" x14ac:dyDescent="0.3">
      <c r="Q784" s="199"/>
      <c r="R784" s="199"/>
    </row>
    <row r="785" spans="17:18" x14ac:dyDescent="0.3">
      <c r="Q785" s="199"/>
      <c r="R785" s="199"/>
    </row>
    <row r="786" spans="17:18" x14ac:dyDescent="0.3">
      <c r="Q786" s="199"/>
      <c r="R786" s="199"/>
    </row>
    <row r="787" spans="17:18" x14ac:dyDescent="0.3">
      <c r="Q787" s="199"/>
      <c r="R787" s="199"/>
    </row>
    <row r="788" spans="17:18" x14ac:dyDescent="0.3">
      <c r="Q788" s="199"/>
      <c r="R788" s="199"/>
    </row>
    <row r="789" spans="17:18" x14ac:dyDescent="0.3">
      <c r="Q789" s="199"/>
      <c r="R789" s="199"/>
    </row>
    <row r="790" spans="17:18" x14ac:dyDescent="0.3">
      <c r="Q790" s="199"/>
      <c r="R790" s="199"/>
    </row>
    <row r="791" spans="17:18" x14ac:dyDescent="0.3">
      <c r="Q791" s="199"/>
      <c r="R791" s="199"/>
    </row>
    <row r="792" spans="17:18" x14ac:dyDescent="0.3">
      <c r="Q792" s="199"/>
      <c r="R792" s="199"/>
    </row>
    <row r="793" spans="17:18" x14ac:dyDescent="0.3">
      <c r="Q793" s="199"/>
      <c r="R793" s="199"/>
    </row>
    <row r="794" spans="17:18" x14ac:dyDescent="0.3">
      <c r="Q794" s="199"/>
      <c r="R794" s="199"/>
    </row>
    <row r="795" spans="17:18" x14ac:dyDescent="0.3">
      <c r="Q795" s="199"/>
      <c r="R795" s="199"/>
    </row>
    <row r="796" spans="17:18" x14ac:dyDescent="0.3">
      <c r="Q796" s="199"/>
      <c r="R796" s="199"/>
    </row>
    <row r="797" spans="17:18" x14ac:dyDescent="0.3">
      <c r="Q797" s="199"/>
      <c r="R797" s="199"/>
    </row>
    <row r="798" spans="17:18" x14ac:dyDescent="0.3">
      <c r="Q798" s="199"/>
      <c r="R798" s="199"/>
    </row>
    <row r="799" spans="17:18" x14ac:dyDescent="0.3">
      <c r="Q799" s="199"/>
      <c r="R799" s="199"/>
    </row>
    <row r="800" spans="17:18" x14ac:dyDescent="0.3">
      <c r="Q800" s="199"/>
      <c r="R800" s="199"/>
    </row>
    <row r="801" spans="17:18" x14ac:dyDescent="0.3">
      <c r="Q801" s="199"/>
      <c r="R801" s="199"/>
    </row>
    <row r="802" spans="17:18" x14ac:dyDescent="0.3">
      <c r="Q802" s="199"/>
      <c r="R802" s="199"/>
    </row>
    <row r="803" spans="17:18" x14ac:dyDescent="0.3">
      <c r="Q803" s="199"/>
      <c r="R803" s="199"/>
    </row>
    <row r="804" spans="17:18" x14ac:dyDescent="0.3">
      <c r="Q804" s="199"/>
      <c r="R804" s="199"/>
    </row>
    <row r="805" spans="17:18" x14ac:dyDescent="0.3">
      <c r="Q805" s="199"/>
      <c r="R805" s="199"/>
    </row>
    <row r="806" spans="17:18" x14ac:dyDescent="0.3">
      <c r="Q806" s="199"/>
      <c r="R806" s="199"/>
    </row>
    <row r="807" spans="17:18" x14ac:dyDescent="0.3">
      <c r="Q807" s="199"/>
      <c r="R807" s="199"/>
    </row>
    <row r="808" spans="17:18" x14ac:dyDescent="0.3">
      <c r="Q808" s="199"/>
      <c r="R808" s="199"/>
    </row>
    <row r="809" spans="17:18" x14ac:dyDescent="0.3">
      <c r="Q809" s="199"/>
      <c r="R809" s="199"/>
    </row>
    <row r="810" spans="17:18" x14ac:dyDescent="0.3">
      <c r="Q810" s="199"/>
      <c r="R810" s="199"/>
    </row>
    <row r="811" spans="17:18" x14ac:dyDescent="0.3">
      <c r="Q811" s="199"/>
      <c r="R811" s="199"/>
    </row>
    <row r="812" spans="17:18" x14ac:dyDescent="0.3">
      <c r="Q812" s="199"/>
      <c r="R812" s="199"/>
    </row>
    <row r="813" spans="17:18" x14ac:dyDescent="0.3">
      <c r="Q813" s="199"/>
      <c r="R813" s="199"/>
    </row>
    <row r="814" spans="17:18" x14ac:dyDescent="0.3">
      <c r="Q814" s="199"/>
      <c r="R814" s="199"/>
    </row>
    <row r="815" spans="17:18" x14ac:dyDescent="0.3">
      <c r="Q815" s="199"/>
      <c r="R815" s="199"/>
    </row>
    <row r="816" spans="17:18" x14ac:dyDescent="0.3">
      <c r="Q816" s="199"/>
      <c r="R816" s="199"/>
    </row>
    <row r="817" spans="17:18" x14ac:dyDescent="0.3">
      <c r="Q817" s="199"/>
      <c r="R817" s="199"/>
    </row>
    <row r="818" spans="17:18" x14ac:dyDescent="0.3">
      <c r="Q818" s="199"/>
      <c r="R818" s="199"/>
    </row>
    <row r="819" spans="17:18" x14ac:dyDescent="0.3">
      <c r="Q819" s="199"/>
      <c r="R819" s="199"/>
    </row>
    <row r="820" spans="17:18" x14ac:dyDescent="0.3">
      <c r="Q820" s="199"/>
      <c r="R820" s="199"/>
    </row>
    <row r="821" spans="17:18" x14ac:dyDescent="0.3">
      <c r="Q821" s="199"/>
      <c r="R821" s="199"/>
    </row>
    <row r="822" spans="17:18" x14ac:dyDescent="0.3">
      <c r="Q822" s="199"/>
      <c r="R822" s="199"/>
    </row>
    <row r="823" spans="17:18" x14ac:dyDescent="0.3">
      <c r="Q823" s="199"/>
      <c r="R823" s="199"/>
    </row>
    <row r="824" spans="17:18" x14ac:dyDescent="0.3">
      <c r="Q824" s="199"/>
      <c r="R824" s="199"/>
    </row>
    <row r="825" spans="17:18" x14ac:dyDescent="0.3">
      <c r="Q825" s="199"/>
      <c r="R825" s="199"/>
    </row>
    <row r="826" spans="17:18" x14ac:dyDescent="0.3">
      <c r="Q826" s="199"/>
      <c r="R826" s="199"/>
    </row>
    <row r="827" spans="17:18" x14ac:dyDescent="0.3">
      <c r="Q827" s="199"/>
      <c r="R827" s="199"/>
    </row>
    <row r="828" spans="17:18" x14ac:dyDescent="0.3">
      <c r="Q828" s="199"/>
      <c r="R828" s="199"/>
    </row>
    <row r="829" spans="17:18" x14ac:dyDescent="0.3">
      <c r="Q829" s="199"/>
      <c r="R829" s="199"/>
    </row>
    <row r="830" spans="17:18" x14ac:dyDescent="0.3">
      <c r="Q830" s="199"/>
      <c r="R830" s="199"/>
    </row>
    <row r="831" spans="17:18" x14ac:dyDescent="0.3">
      <c r="Q831" s="199"/>
      <c r="R831" s="199"/>
    </row>
    <row r="832" spans="17:18" x14ac:dyDescent="0.3">
      <c r="Q832" s="199"/>
      <c r="R832" s="199"/>
    </row>
    <row r="833" spans="17:18" x14ac:dyDescent="0.3">
      <c r="Q833" s="199"/>
      <c r="R833" s="199"/>
    </row>
    <row r="834" spans="17:18" x14ac:dyDescent="0.3">
      <c r="Q834" s="199"/>
      <c r="R834" s="199"/>
    </row>
    <row r="835" spans="17:18" x14ac:dyDescent="0.3">
      <c r="Q835" s="199"/>
      <c r="R835" s="199"/>
    </row>
    <row r="836" spans="17:18" x14ac:dyDescent="0.3">
      <c r="Q836" s="199"/>
      <c r="R836" s="199"/>
    </row>
    <row r="837" spans="17:18" x14ac:dyDescent="0.3">
      <c r="Q837" s="199"/>
      <c r="R837" s="199"/>
    </row>
    <row r="838" spans="17:18" x14ac:dyDescent="0.3">
      <c r="Q838" s="199"/>
      <c r="R838" s="199"/>
    </row>
    <row r="839" spans="17:18" x14ac:dyDescent="0.3">
      <c r="Q839" s="199"/>
      <c r="R839" s="199"/>
    </row>
    <row r="840" spans="17:18" x14ac:dyDescent="0.3">
      <c r="Q840" s="199"/>
      <c r="R840" s="199"/>
    </row>
    <row r="841" spans="17:18" x14ac:dyDescent="0.3">
      <c r="Q841" s="199"/>
      <c r="R841" s="199"/>
    </row>
    <row r="842" spans="17:18" x14ac:dyDescent="0.3">
      <c r="Q842" s="199"/>
      <c r="R842" s="199"/>
    </row>
    <row r="843" spans="17:18" x14ac:dyDescent="0.3">
      <c r="Q843" s="199"/>
      <c r="R843" s="199"/>
    </row>
    <row r="844" spans="17:18" x14ac:dyDescent="0.3">
      <c r="Q844" s="199"/>
      <c r="R844" s="199"/>
    </row>
    <row r="845" spans="17:18" x14ac:dyDescent="0.3">
      <c r="Q845" s="199"/>
      <c r="R845" s="199"/>
    </row>
    <row r="846" spans="17:18" x14ac:dyDescent="0.3">
      <c r="Q846" s="199"/>
      <c r="R846" s="199"/>
    </row>
    <row r="847" spans="17:18" x14ac:dyDescent="0.3">
      <c r="Q847" s="199"/>
      <c r="R847" s="199"/>
    </row>
    <row r="848" spans="17:18" x14ac:dyDescent="0.3">
      <c r="Q848" s="199"/>
      <c r="R848" s="199"/>
    </row>
    <row r="849" spans="17:18" x14ac:dyDescent="0.3">
      <c r="Q849" s="199"/>
      <c r="R849" s="199"/>
    </row>
    <row r="850" spans="17:18" x14ac:dyDescent="0.3">
      <c r="Q850" s="199"/>
      <c r="R850" s="199"/>
    </row>
    <row r="851" spans="17:18" x14ac:dyDescent="0.3">
      <c r="Q851" s="199"/>
      <c r="R851" s="199"/>
    </row>
    <row r="852" spans="17:18" x14ac:dyDescent="0.3">
      <c r="Q852" s="199"/>
      <c r="R852" s="199"/>
    </row>
    <row r="853" spans="17:18" x14ac:dyDescent="0.3">
      <c r="Q853" s="199"/>
      <c r="R853" s="199"/>
    </row>
    <row r="854" spans="17:18" x14ac:dyDescent="0.3">
      <c r="Q854" s="199"/>
      <c r="R854" s="199"/>
    </row>
    <row r="855" spans="17:18" x14ac:dyDescent="0.3">
      <c r="Q855" s="199"/>
      <c r="R855" s="199"/>
    </row>
    <row r="856" spans="17:18" x14ac:dyDescent="0.3">
      <c r="Q856" s="199"/>
      <c r="R856" s="199"/>
    </row>
    <row r="857" spans="17:18" x14ac:dyDescent="0.3">
      <c r="Q857" s="199"/>
      <c r="R857" s="199"/>
    </row>
    <row r="858" spans="17:18" x14ac:dyDescent="0.3">
      <c r="Q858" s="199"/>
      <c r="R858" s="199"/>
    </row>
    <row r="859" spans="17:18" x14ac:dyDescent="0.3">
      <c r="Q859" s="199"/>
      <c r="R859" s="199"/>
    </row>
    <row r="860" spans="17:18" x14ac:dyDescent="0.3">
      <c r="Q860" s="199"/>
      <c r="R860" s="199"/>
    </row>
    <row r="861" spans="17:18" x14ac:dyDescent="0.3">
      <c r="Q861" s="199"/>
      <c r="R861" s="199"/>
    </row>
    <row r="862" spans="17:18" x14ac:dyDescent="0.3">
      <c r="Q862" s="199"/>
      <c r="R862" s="199"/>
    </row>
    <row r="863" spans="17:18" x14ac:dyDescent="0.3">
      <c r="Q863" s="199"/>
      <c r="R863" s="199"/>
    </row>
    <row r="864" spans="17:18" x14ac:dyDescent="0.3">
      <c r="Q864" s="199"/>
      <c r="R864" s="199"/>
    </row>
    <row r="865" spans="17:18" x14ac:dyDescent="0.3">
      <c r="Q865" s="199"/>
      <c r="R865" s="199"/>
    </row>
    <row r="866" spans="17:18" x14ac:dyDescent="0.3">
      <c r="Q866" s="199"/>
      <c r="R866" s="199"/>
    </row>
    <row r="867" spans="17:18" x14ac:dyDescent="0.3">
      <c r="Q867" s="199"/>
      <c r="R867" s="199"/>
    </row>
    <row r="868" spans="17:18" x14ac:dyDescent="0.3">
      <c r="Q868" s="199"/>
      <c r="R868" s="199"/>
    </row>
    <row r="869" spans="17:18" x14ac:dyDescent="0.3">
      <c r="Q869" s="199"/>
      <c r="R869" s="199"/>
    </row>
    <row r="870" spans="17:18" x14ac:dyDescent="0.3">
      <c r="Q870" s="199"/>
      <c r="R870" s="199"/>
    </row>
    <row r="871" spans="17:18" x14ac:dyDescent="0.3">
      <c r="Q871" s="199"/>
      <c r="R871" s="199"/>
    </row>
    <row r="872" spans="17:18" x14ac:dyDescent="0.3">
      <c r="Q872" s="199"/>
      <c r="R872" s="199"/>
    </row>
    <row r="873" spans="17:18" x14ac:dyDescent="0.3">
      <c r="Q873" s="199"/>
      <c r="R873" s="199"/>
    </row>
    <row r="874" spans="17:18" x14ac:dyDescent="0.3">
      <c r="Q874" s="199"/>
      <c r="R874" s="199"/>
    </row>
    <row r="875" spans="17:18" x14ac:dyDescent="0.3">
      <c r="Q875" s="199"/>
      <c r="R875" s="199"/>
    </row>
    <row r="876" spans="17:18" x14ac:dyDescent="0.3">
      <c r="Q876" s="199"/>
      <c r="R876" s="199"/>
    </row>
    <row r="877" spans="17:18" x14ac:dyDescent="0.3">
      <c r="Q877" s="199"/>
      <c r="R877" s="199"/>
    </row>
    <row r="878" spans="17:18" x14ac:dyDescent="0.3">
      <c r="Q878" s="199"/>
      <c r="R878" s="199"/>
    </row>
    <row r="879" spans="17:18" x14ac:dyDescent="0.3">
      <c r="Q879" s="199"/>
      <c r="R879" s="199"/>
    </row>
    <row r="880" spans="17:18" x14ac:dyDescent="0.3">
      <c r="Q880" s="199"/>
      <c r="R880" s="199"/>
    </row>
    <row r="881" spans="17:18" x14ac:dyDescent="0.3">
      <c r="Q881" s="199"/>
      <c r="R881" s="199"/>
    </row>
    <row r="882" spans="17:18" x14ac:dyDescent="0.3">
      <c r="Q882" s="199"/>
      <c r="R882" s="199"/>
    </row>
    <row r="883" spans="17:18" x14ac:dyDescent="0.3">
      <c r="Q883" s="199"/>
      <c r="R883" s="199"/>
    </row>
    <row r="884" spans="17:18" x14ac:dyDescent="0.3">
      <c r="Q884" s="199"/>
      <c r="R884" s="199"/>
    </row>
    <row r="885" spans="17:18" x14ac:dyDescent="0.3">
      <c r="Q885" s="199"/>
      <c r="R885" s="199"/>
    </row>
    <row r="886" spans="17:18" x14ac:dyDescent="0.3">
      <c r="Q886" s="199"/>
      <c r="R886" s="199"/>
    </row>
    <row r="887" spans="17:18" x14ac:dyDescent="0.3">
      <c r="Q887" s="199"/>
      <c r="R887" s="199"/>
    </row>
    <row r="888" spans="17:18" x14ac:dyDescent="0.3">
      <c r="Q888" s="199"/>
      <c r="R888" s="199"/>
    </row>
    <row r="889" spans="17:18" x14ac:dyDescent="0.3">
      <c r="Q889" s="199"/>
      <c r="R889" s="199"/>
    </row>
    <row r="890" spans="17:18" x14ac:dyDescent="0.3">
      <c r="Q890" s="199"/>
      <c r="R890" s="199"/>
    </row>
    <row r="891" spans="17:18" x14ac:dyDescent="0.3">
      <c r="Q891" s="199"/>
      <c r="R891" s="199"/>
    </row>
    <row r="892" spans="17:18" x14ac:dyDescent="0.3">
      <c r="Q892" s="199"/>
      <c r="R892" s="199"/>
    </row>
    <row r="893" spans="17:18" x14ac:dyDescent="0.3">
      <c r="Q893" s="199"/>
      <c r="R893" s="199"/>
    </row>
    <row r="894" spans="17:18" x14ac:dyDescent="0.3">
      <c r="Q894" s="199"/>
      <c r="R894" s="199"/>
    </row>
    <row r="895" spans="17:18" x14ac:dyDescent="0.3">
      <c r="Q895" s="199"/>
      <c r="R895" s="199"/>
    </row>
    <row r="896" spans="17:18" x14ac:dyDescent="0.3">
      <c r="Q896" s="199"/>
      <c r="R896" s="199"/>
    </row>
    <row r="897" spans="17:18" x14ac:dyDescent="0.3">
      <c r="Q897" s="199"/>
      <c r="R897" s="199"/>
    </row>
    <row r="898" spans="17:18" x14ac:dyDescent="0.3">
      <c r="Q898" s="199"/>
      <c r="R898" s="199"/>
    </row>
    <row r="899" spans="17:18" x14ac:dyDescent="0.3">
      <c r="Q899" s="199"/>
      <c r="R899" s="199"/>
    </row>
    <row r="900" spans="17:18" x14ac:dyDescent="0.3">
      <c r="Q900" s="199"/>
      <c r="R900" s="199"/>
    </row>
    <row r="901" spans="17:18" x14ac:dyDescent="0.3">
      <c r="Q901" s="199"/>
      <c r="R901" s="199"/>
    </row>
    <row r="902" spans="17:18" x14ac:dyDescent="0.3">
      <c r="Q902" s="199"/>
      <c r="R902" s="199"/>
    </row>
    <row r="903" spans="17:18" x14ac:dyDescent="0.3">
      <c r="Q903" s="199"/>
      <c r="R903" s="199"/>
    </row>
    <row r="904" spans="17:18" x14ac:dyDescent="0.3">
      <c r="Q904" s="199"/>
      <c r="R904" s="199"/>
    </row>
    <row r="905" spans="17:18" x14ac:dyDescent="0.3">
      <c r="Q905" s="199"/>
      <c r="R905" s="199"/>
    </row>
    <row r="906" spans="17:18" x14ac:dyDescent="0.3">
      <c r="Q906" s="199"/>
      <c r="R906" s="199"/>
    </row>
    <row r="907" spans="17:18" x14ac:dyDescent="0.3">
      <c r="Q907" s="199"/>
      <c r="R907" s="199"/>
    </row>
    <row r="908" spans="17:18" x14ac:dyDescent="0.3">
      <c r="Q908" s="199"/>
      <c r="R908" s="199"/>
    </row>
    <row r="909" spans="17:18" x14ac:dyDescent="0.3">
      <c r="Q909" s="199"/>
      <c r="R909" s="199"/>
    </row>
    <row r="910" spans="17:18" x14ac:dyDescent="0.3">
      <c r="Q910" s="199"/>
      <c r="R910" s="199"/>
    </row>
    <row r="911" spans="17:18" x14ac:dyDescent="0.3">
      <c r="Q911" s="199"/>
      <c r="R911" s="199"/>
    </row>
    <row r="912" spans="17:18" x14ac:dyDescent="0.3">
      <c r="Q912" s="199"/>
      <c r="R912" s="199"/>
    </row>
    <row r="913" spans="17:18" x14ac:dyDescent="0.3">
      <c r="Q913" s="199"/>
      <c r="R913" s="199"/>
    </row>
    <row r="914" spans="17:18" x14ac:dyDescent="0.3">
      <c r="Q914" s="199"/>
      <c r="R914" s="199"/>
    </row>
    <row r="915" spans="17:18" x14ac:dyDescent="0.3">
      <c r="Q915" s="199"/>
      <c r="R915" s="199"/>
    </row>
    <row r="916" spans="17:18" x14ac:dyDescent="0.3">
      <c r="Q916" s="199"/>
      <c r="R916" s="199"/>
    </row>
    <row r="917" spans="17:18" x14ac:dyDescent="0.3">
      <c r="Q917" s="199"/>
      <c r="R917" s="199"/>
    </row>
    <row r="918" spans="17:18" x14ac:dyDescent="0.3">
      <c r="Q918" s="199"/>
      <c r="R918" s="199"/>
    </row>
    <row r="919" spans="17:18" x14ac:dyDescent="0.3">
      <c r="Q919" s="199"/>
      <c r="R919" s="199"/>
    </row>
    <row r="920" spans="17:18" x14ac:dyDescent="0.3">
      <c r="Q920" s="199"/>
      <c r="R920" s="199"/>
    </row>
    <row r="921" spans="17:18" x14ac:dyDescent="0.3">
      <c r="Q921" s="199"/>
      <c r="R921" s="199"/>
    </row>
    <row r="922" spans="17:18" x14ac:dyDescent="0.3">
      <c r="Q922" s="199"/>
      <c r="R922" s="199"/>
    </row>
    <row r="923" spans="17:18" x14ac:dyDescent="0.3">
      <c r="Q923" s="199"/>
      <c r="R923" s="199"/>
    </row>
    <row r="924" spans="17:18" x14ac:dyDescent="0.3">
      <c r="Q924" s="199"/>
      <c r="R924" s="199"/>
    </row>
    <row r="925" spans="17:18" x14ac:dyDescent="0.3">
      <c r="Q925" s="199"/>
      <c r="R925" s="199"/>
    </row>
    <row r="926" spans="17:18" x14ac:dyDescent="0.3">
      <c r="Q926" s="199"/>
      <c r="R926" s="199"/>
    </row>
    <row r="927" spans="17:18" x14ac:dyDescent="0.3">
      <c r="Q927" s="199"/>
      <c r="R927" s="199"/>
    </row>
    <row r="928" spans="17:18" x14ac:dyDescent="0.3">
      <c r="Q928" s="199"/>
      <c r="R928" s="199"/>
    </row>
    <row r="929" spans="17:18" x14ac:dyDescent="0.3">
      <c r="Q929" s="199"/>
      <c r="R929" s="199"/>
    </row>
    <row r="930" spans="17:18" x14ac:dyDescent="0.3">
      <c r="Q930" s="199"/>
      <c r="R930" s="199"/>
    </row>
    <row r="931" spans="17:18" x14ac:dyDescent="0.3">
      <c r="Q931" s="199"/>
      <c r="R931" s="199"/>
    </row>
    <row r="932" spans="17:18" x14ac:dyDescent="0.3">
      <c r="Q932" s="199"/>
      <c r="R932" s="199"/>
    </row>
    <row r="933" spans="17:18" x14ac:dyDescent="0.3">
      <c r="Q933" s="199"/>
      <c r="R933" s="199"/>
    </row>
    <row r="934" spans="17:18" x14ac:dyDescent="0.3">
      <c r="Q934" s="199"/>
      <c r="R934" s="199"/>
    </row>
    <row r="935" spans="17:18" x14ac:dyDescent="0.3">
      <c r="Q935" s="199"/>
      <c r="R935" s="199"/>
    </row>
    <row r="936" spans="17:18" x14ac:dyDescent="0.3">
      <c r="Q936" s="199"/>
      <c r="R936" s="199"/>
    </row>
    <row r="937" spans="17:18" x14ac:dyDescent="0.3">
      <c r="Q937" s="199"/>
      <c r="R937" s="199"/>
    </row>
    <row r="938" spans="17:18" x14ac:dyDescent="0.3">
      <c r="Q938" s="199"/>
      <c r="R938" s="199"/>
    </row>
    <row r="939" spans="17:18" x14ac:dyDescent="0.3">
      <c r="Q939" s="199"/>
      <c r="R939" s="199"/>
    </row>
    <row r="940" spans="17:18" x14ac:dyDescent="0.3">
      <c r="Q940" s="199"/>
      <c r="R940" s="199"/>
    </row>
    <row r="941" spans="17:18" x14ac:dyDescent="0.3">
      <c r="Q941" s="199"/>
      <c r="R941" s="199"/>
    </row>
    <row r="942" spans="17:18" x14ac:dyDescent="0.3">
      <c r="Q942" s="199"/>
      <c r="R942" s="199"/>
    </row>
    <row r="943" spans="17:18" x14ac:dyDescent="0.3">
      <c r="Q943" s="199"/>
      <c r="R943" s="199"/>
    </row>
    <row r="944" spans="17:18" x14ac:dyDescent="0.3">
      <c r="Q944" s="199"/>
      <c r="R944" s="199"/>
    </row>
    <row r="945" spans="17:18" x14ac:dyDescent="0.3">
      <c r="Q945" s="199"/>
      <c r="R945" s="199"/>
    </row>
    <row r="946" spans="17:18" x14ac:dyDescent="0.3">
      <c r="Q946" s="199"/>
      <c r="R946" s="199"/>
    </row>
    <row r="947" spans="17:18" x14ac:dyDescent="0.3">
      <c r="Q947" s="199"/>
      <c r="R947" s="199"/>
    </row>
    <row r="948" spans="17:18" x14ac:dyDescent="0.3">
      <c r="Q948" s="199"/>
      <c r="R948" s="199"/>
    </row>
    <row r="949" spans="17:18" x14ac:dyDescent="0.3">
      <c r="Q949" s="199"/>
      <c r="R949" s="199"/>
    </row>
    <row r="950" spans="17:18" x14ac:dyDescent="0.3">
      <c r="Q950" s="199"/>
      <c r="R950" s="199"/>
    </row>
    <row r="951" spans="17:18" x14ac:dyDescent="0.3">
      <c r="Q951" s="199"/>
      <c r="R951" s="199"/>
    </row>
    <row r="952" spans="17:18" x14ac:dyDescent="0.3">
      <c r="Q952" s="199"/>
      <c r="R952" s="199"/>
    </row>
    <row r="953" spans="17:18" x14ac:dyDescent="0.3">
      <c r="Q953" s="199"/>
      <c r="R953" s="199"/>
    </row>
    <row r="954" spans="17:18" x14ac:dyDescent="0.3">
      <c r="Q954" s="199"/>
      <c r="R954" s="199"/>
    </row>
    <row r="955" spans="17:18" x14ac:dyDescent="0.3">
      <c r="Q955" s="199"/>
      <c r="R955" s="199"/>
    </row>
    <row r="956" spans="17:18" x14ac:dyDescent="0.3">
      <c r="Q956" s="199"/>
      <c r="R956" s="199"/>
    </row>
    <row r="957" spans="17:18" x14ac:dyDescent="0.3">
      <c r="Q957" s="199"/>
      <c r="R957" s="199"/>
    </row>
    <row r="958" spans="17:18" x14ac:dyDescent="0.3">
      <c r="Q958" s="199"/>
      <c r="R958" s="199"/>
    </row>
    <row r="959" spans="17:18" x14ac:dyDescent="0.3">
      <c r="Q959" s="199"/>
      <c r="R959" s="199"/>
    </row>
    <row r="960" spans="17:18" x14ac:dyDescent="0.3">
      <c r="Q960" s="199"/>
      <c r="R960" s="199"/>
    </row>
    <row r="961" spans="17:18" x14ac:dyDescent="0.3">
      <c r="Q961" s="199"/>
      <c r="R961" s="199"/>
    </row>
    <row r="962" spans="17:18" x14ac:dyDescent="0.3">
      <c r="Q962" s="199"/>
      <c r="R962" s="199"/>
    </row>
    <row r="963" spans="17:18" x14ac:dyDescent="0.3">
      <c r="Q963" s="199"/>
      <c r="R963" s="199"/>
    </row>
    <row r="964" spans="17:18" x14ac:dyDescent="0.3">
      <c r="Q964" s="199"/>
      <c r="R964" s="199"/>
    </row>
    <row r="965" spans="17:18" x14ac:dyDescent="0.3">
      <c r="Q965" s="199"/>
      <c r="R965" s="199"/>
    </row>
    <row r="966" spans="17:18" x14ac:dyDescent="0.3">
      <c r="Q966" s="199"/>
      <c r="R966" s="199"/>
    </row>
    <row r="967" spans="17:18" x14ac:dyDescent="0.3">
      <c r="Q967" s="199"/>
      <c r="R967" s="199"/>
    </row>
    <row r="968" spans="17:18" x14ac:dyDescent="0.3">
      <c r="Q968" s="199"/>
      <c r="R968" s="199"/>
    </row>
    <row r="969" spans="17:18" x14ac:dyDescent="0.3">
      <c r="Q969" s="199"/>
      <c r="R969" s="199"/>
    </row>
    <row r="970" spans="17:18" x14ac:dyDescent="0.3">
      <c r="Q970" s="199"/>
      <c r="R970" s="199"/>
    </row>
    <row r="971" spans="17:18" x14ac:dyDescent="0.3">
      <c r="Q971" s="199"/>
      <c r="R971" s="199"/>
    </row>
    <row r="972" spans="17:18" x14ac:dyDescent="0.3">
      <c r="Q972" s="199"/>
      <c r="R972" s="199"/>
    </row>
    <row r="973" spans="17:18" x14ac:dyDescent="0.3">
      <c r="Q973" s="199"/>
      <c r="R973" s="199"/>
    </row>
    <row r="974" spans="17:18" x14ac:dyDescent="0.3">
      <c r="Q974" s="199"/>
      <c r="R974" s="199"/>
    </row>
    <row r="975" spans="17:18" x14ac:dyDescent="0.3">
      <c r="Q975" s="199"/>
      <c r="R975" s="199"/>
    </row>
    <row r="976" spans="17:18" x14ac:dyDescent="0.3">
      <c r="Q976" s="199"/>
      <c r="R976" s="199"/>
    </row>
    <row r="977" spans="17:18" x14ac:dyDescent="0.3">
      <c r="Q977" s="199"/>
      <c r="R977" s="199"/>
    </row>
    <row r="978" spans="17:18" x14ac:dyDescent="0.3">
      <c r="Q978" s="199"/>
      <c r="R978" s="199"/>
    </row>
    <row r="979" spans="17:18" x14ac:dyDescent="0.3">
      <c r="Q979" s="199"/>
      <c r="R979" s="199"/>
    </row>
    <row r="980" spans="17:18" x14ac:dyDescent="0.3">
      <c r="Q980" s="199"/>
      <c r="R980" s="199"/>
    </row>
    <row r="981" spans="17:18" x14ac:dyDescent="0.3">
      <c r="Q981" s="199"/>
      <c r="R981" s="199"/>
    </row>
    <row r="982" spans="17:18" x14ac:dyDescent="0.3">
      <c r="Q982" s="199"/>
      <c r="R982" s="199"/>
    </row>
    <row r="983" spans="17:18" x14ac:dyDescent="0.3">
      <c r="Q983" s="199"/>
      <c r="R983" s="199"/>
    </row>
    <row r="984" spans="17:18" x14ac:dyDescent="0.3">
      <c r="Q984" s="199"/>
      <c r="R984" s="199"/>
    </row>
    <row r="985" spans="17:18" x14ac:dyDescent="0.3">
      <c r="Q985" s="199"/>
      <c r="R985" s="199"/>
    </row>
    <row r="986" spans="17:18" x14ac:dyDescent="0.3">
      <c r="Q986" s="199"/>
      <c r="R986" s="199"/>
    </row>
    <row r="987" spans="17:18" x14ac:dyDescent="0.3">
      <c r="Q987" s="199"/>
      <c r="R987" s="199"/>
    </row>
    <row r="988" spans="17:18" x14ac:dyDescent="0.3">
      <c r="Q988" s="199"/>
      <c r="R988" s="199"/>
    </row>
    <row r="989" spans="17:18" x14ac:dyDescent="0.3">
      <c r="Q989" s="199"/>
      <c r="R989" s="199"/>
    </row>
    <row r="990" spans="17:18" x14ac:dyDescent="0.3">
      <c r="Q990" s="199"/>
      <c r="R990" s="199"/>
    </row>
    <row r="991" spans="17:18" x14ac:dyDescent="0.3">
      <c r="Q991" s="199"/>
      <c r="R991" s="199"/>
    </row>
    <row r="992" spans="17:18" x14ac:dyDescent="0.3">
      <c r="Q992" s="199"/>
      <c r="R992" s="199"/>
    </row>
    <row r="993" spans="17:18" x14ac:dyDescent="0.3">
      <c r="Q993" s="199"/>
      <c r="R993" s="199"/>
    </row>
    <row r="994" spans="17:18" x14ac:dyDescent="0.3">
      <c r="Q994" s="199"/>
      <c r="R994" s="199"/>
    </row>
    <row r="995" spans="17:18" x14ac:dyDescent="0.3">
      <c r="Q995" s="199"/>
      <c r="R995" s="199"/>
    </row>
    <row r="996" spans="17:18" x14ac:dyDescent="0.3">
      <c r="Q996" s="199"/>
      <c r="R996" s="199"/>
    </row>
    <row r="997" spans="17:18" x14ac:dyDescent="0.3">
      <c r="Q997" s="199"/>
      <c r="R997" s="199"/>
    </row>
    <row r="998" spans="17:18" x14ac:dyDescent="0.3">
      <c r="Q998" s="199"/>
      <c r="R998" s="199"/>
    </row>
    <row r="999" spans="17:18" x14ac:dyDescent="0.3">
      <c r="Q999" s="199"/>
      <c r="R999" s="199"/>
    </row>
    <row r="1000" spans="17:18" x14ac:dyDescent="0.3">
      <c r="Q1000" s="199"/>
      <c r="R1000" s="199"/>
    </row>
    <row r="1001" spans="17:18" x14ac:dyDescent="0.3">
      <c r="Q1001" s="199"/>
      <c r="R1001" s="199"/>
    </row>
    <row r="1002" spans="17:18" x14ac:dyDescent="0.3">
      <c r="Q1002" s="199"/>
      <c r="R1002" s="199"/>
    </row>
    <row r="1003" spans="17:18" x14ac:dyDescent="0.3">
      <c r="Q1003" s="199"/>
      <c r="R1003" s="199"/>
    </row>
    <row r="1004" spans="17:18" x14ac:dyDescent="0.3">
      <c r="Q1004" s="199"/>
      <c r="R1004" s="199"/>
    </row>
    <row r="1005" spans="17:18" x14ac:dyDescent="0.3">
      <c r="Q1005" s="199"/>
      <c r="R1005" s="199"/>
    </row>
    <row r="1006" spans="17:18" x14ac:dyDescent="0.3">
      <c r="Q1006" s="199"/>
      <c r="R1006" s="199"/>
    </row>
    <row r="1007" spans="17:18" x14ac:dyDescent="0.3">
      <c r="Q1007" s="199"/>
      <c r="R1007" s="199"/>
    </row>
    <row r="1008" spans="17:18" x14ac:dyDescent="0.3">
      <c r="Q1008" s="199"/>
      <c r="R1008" s="199"/>
    </row>
    <row r="1009" spans="17:18" x14ac:dyDescent="0.3">
      <c r="Q1009" s="199"/>
      <c r="R1009" s="199"/>
    </row>
    <row r="1010" spans="17:18" x14ac:dyDescent="0.3">
      <c r="Q1010" s="199"/>
      <c r="R1010" s="199"/>
    </row>
    <row r="1011" spans="17:18" x14ac:dyDescent="0.3">
      <c r="Q1011" s="199"/>
      <c r="R1011" s="199"/>
    </row>
    <row r="1012" spans="17:18" x14ac:dyDescent="0.3">
      <c r="Q1012" s="199"/>
      <c r="R1012" s="199"/>
    </row>
    <row r="1013" spans="17:18" x14ac:dyDescent="0.3">
      <c r="Q1013" s="199"/>
      <c r="R1013" s="199"/>
    </row>
    <row r="1014" spans="17:18" x14ac:dyDescent="0.3">
      <c r="Q1014" s="199"/>
      <c r="R1014" s="199"/>
    </row>
    <row r="1015" spans="17:18" x14ac:dyDescent="0.3">
      <c r="Q1015" s="199"/>
      <c r="R1015" s="199"/>
    </row>
    <row r="1016" spans="17:18" x14ac:dyDescent="0.3">
      <c r="Q1016" s="199"/>
      <c r="R1016" s="199"/>
    </row>
    <row r="1017" spans="17:18" x14ac:dyDescent="0.3">
      <c r="Q1017" s="199"/>
      <c r="R1017" s="199"/>
    </row>
    <row r="1018" spans="17:18" x14ac:dyDescent="0.3">
      <c r="Q1018" s="199"/>
      <c r="R1018" s="199"/>
    </row>
    <row r="1019" spans="17:18" x14ac:dyDescent="0.3">
      <c r="Q1019" s="199"/>
      <c r="R1019" s="199"/>
    </row>
    <row r="1020" spans="17:18" x14ac:dyDescent="0.3">
      <c r="Q1020" s="199"/>
      <c r="R1020" s="199"/>
    </row>
    <row r="1021" spans="17:18" x14ac:dyDescent="0.3">
      <c r="Q1021" s="199"/>
      <c r="R1021" s="199"/>
    </row>
    <row r="1022" spans="17:18" x14ac:dyDescent="0.3">
      <c r="Q1022" s="199"/>
      <c r="R1022" s="199"/>
    </row>
    <row r="1023" spans="17:18" x14ac:dyDescent="0.3">
      <c r="Q1023" s="199"/>
      <c r="R1023" s="199"/>
    </row>
    <row r="1024" spans="17:18" x14ac:dyDescent="0.3">
      <c r="Q1024" s="199"/>
      <c r="R1024" s="199"/>
    </row>
    <row r="1025" spans="17:18" x14ac:dyDescent="0.3">
      <c r="Q1025" s="199"/>
      <c r="R1025" s="199"/>
    </row>
    <row r="1026" spans="17:18" x14ac:dyDescent="0.3">
      <c r="Q1026" s="199"/>
      <c r="R1026" s="199"/>
    </row>
    <row r="1027" spans="17:18" x14ac:dyDescent="0.3">
      <c r="Q1027" s="199"/>
      <c r="R1027" s="199"/>
    </row>
    <row r="1028" spans="17:18" x14ac:dyDescent="0.3">
      <c r="Q1028" s="199"/>
      <c r="R1028" s="199"/>
    </row>
    <row r="1029" spans="17:18" x14ac:dyDescent="0.3">
      <c r="Q1029" s="199"/>
      <c r="R1029" s="199"/>
    </row>
    <row r="1030" spans="17:18" x14ac:dyDescent="0.3">
      <c r="Q1030" s="199"/>
      <c r="R1030" s="199"/>
    </row>
    <row r="1031" spans="17:18" x14ac:dyDescent="0.3">
      <c r="Q1031" s="199"/>
      <c r="R1031" s="199"/>
    </row>
    <row r="1032" spans="17:18" x14ac:dyDescent="0.3">
      <c r="Q1032" s="199"/>
      <c r="R1032" s="199"/>
    </row>
    <row r="1033" spans="17:18" x14ac:dyDescent="0.3">
      <c r="Q1033" s="199"/>
      <c r="R1033" s="199"/>
    </row>
    <row r="1034" spans="17:18" x14ac:dyDescent="0.3">
      <c r="Q1034" s="199"/>
      <c r="R1034" s="199"/>
    </row>
    <row r="1035" spans="17:18" x14ac:dyDescent="0.3">
      <c r="Q1035" s="199"/>
      <c r="R1035" s="199"/>
    </row>
    <row r="1036" spans="17:18" x14ac:dyDescent="0.3">
      <c r="Q1036" s="199"/>
      <c r="R1036" s="199"/>
    </row>
    <row r="1037" spans="17:18" x14ac:dyDescent="0.3">
      <c r="Q1037" s="199"/>
      <c r="R1037" s="199"/>
    </row>
    <row r="1038" spans="17:18" x14ac:dyDescent="0.3">
      <c r="Q1038" s="199"/>
      <c r="R1038" s="199"/>
    </row>
    <row r="1039" spans="17:18" x14ac:dyDescent="0.3">
      <c r="Q1039" s="199"/>
      <c r="R1039" s="199"/>
    </row>
    <row r="1040" spans="17:18" x14ac:dyDescent="0.3">
      <c r="Q1040" s="199"/>
      <c r="R1040" s="199"/>
    </row>
    <row r="1041" spans="17:18" x14ac:dyDescent="0.3">
      <c r="Q1041" s="199"/>
      <c r="R1041" s="199"/>
    </row>
    <row r="1042" spans="17:18" x14ac:dyDescent="0.3">
      <c r="Q1042" s="199"/>
      <c r="R1042" s="199"/>
    </row>
    <row r="1043" spans="17:18" x14ac:dyDescent="0.3">
      <c r="Q1043" s="199"/>
      <c r="R1043" s="199"/>
    </row>
    <row r="1044" spans="17:18" x14ac:dyDescent="0.3">
      <c r="Q1044" s="199"/>
      <c r="R1044" s="199"/>
    </row>
    <row r="1045" spans="17:18" x14ac:dyDescent="0.3">
      <c r="Q1045" s="199"/>
      <c r="R1045" s="199"/>
    </row>
    <row r="1046" spans="17:18" x14ac:dyDescent="0.3">
      <c r="Q1046" s="199"/>
      <c r="R1046" s="199"/>
    </row>
    <row r="1047" spans="17:18" x14ac:dyDescent="0.3">
      <c r="Q1047" s="199"/>
      <c r="R1047" s="199"/>
    </row>
    <row r="1048" spans="17:18" x14ac:dyDescent="0.3">
      <c r="Q1048" s="199"/>
      <c r="R1048" s="199"/>
    </row>
    <row r="1049" spans="17:18" x14ac:dyDescent="0.3">
      <c r="Q1049" s="199"/>
      <c r="R1049" s="199"/>
    </row>
    <row r="1050" spans="17:18" x14ac:dyDescent="0.3">
      <c r="Q1050" s="199"/>
      <c r="R1050" s="199"/>
    </row>
    <row r="1051" spans="17:18" x14ac:dyDescent="0.3">
      <c r="Q1051" s="199"/>
      <c r="R1051" s="199"/>
    </row>
    <row r="1052" spans="17:18" x14ac:dyDescent="0.3">
      <c r="Q1052" s="199"/>
      <c r="R1052" s="199"/>
    </row>
    <row r="1053" spans="17:18" x14ac:dyDescent="0.3">
      <c r="Q1053" s="199"/>
      <c r="R1053" s="199"/>
    </row>
    <row r="1054" spans="17:18" x14ac:dyDescent="0.3">
      <c r="Q1054" s="199"/>
      <c r="R1054" s="199"/>
    </row>
    <row r="1055" spans="17:18" x14ac:dyDescent="0.3">
      <c r="Q1055" s="199"/>
      <c r="R1055" s="199"/>
    </row>
    <row r="1056" spans="17:18" x14ac:dyDescent="0.3">
      <c r="Q1056" s="199"/>
      <c r="R1056" s="199"/>
    </row>
    <row r="1057" spans="17:18" x14ac:dyDescent="0.3">
      <c r="Q1057" s="199"/>
      <c r="R1057" s="199"/>
    </row>
    <row r="1058" spans="17:18" x14ac:dyDescent="0.3">
      <c r="Q1058" s="199"/>
      <c r="R1058" s="199"/>
    </row>
    <row r="1059" spans="17:18" x14ac:dyDescent="0.3">
      <c r="Q1059" s="199"/>
      <c r="R1059" s="199"/>
    </row>
    <row r="1060" spans="17:18" x14ac:dyDescent="0.3">
      <c r="Q1060" s="199"/>
      <c r="R1060" s="199"/>
    </row>
    <row r="1061" spans="17:18" x14ac:dyDescent="0.3">
      <c r="Q1061" s="199"/>
      <c r="R1061" s="199"/>
    </row>
    <row r="1062" spans="17:18" x14ac:dyDescent="0.3">
      <c r="Q1062" s="199"/>
      <c r="R1062" s="199"/>
    </row>
    <row r="1063" spans="17:18" x14ac:dyDescent="0.3">
      <c r="Q1063" s="199"/>
      <c r="R1063" s="199"/>
    </row>
    <row r="1064" spans="17:18" x14ac:dyDescent="0.3">
      <c r="Q1064" s="199"/>
      <c r="R1064" s="199"/>
    </row>
    <row r="1065" spans="17:18" x14ac:dyDescent="0.3">
      <c r="Q1065" s="199"/>
      <c r="R1065" s="199"/>
    </row>
    <row r="1066" spans="17:18" x14ac:dyDescent="0.3">
      <c r="Q1066" s="199"/>
      <c r="R1066" s="199"/>
    </row>
    <row r="1067" spans="17:18" x14ac:dyDescent="0.3">
      <c r="Q1067" s="199"/>
      <c r="R1067" s="199"/>
    </row>
    <row r="1068" spans="17:18" x14ac:dyDescent="0.3">
      <c r="Q1068" s="199"/>
      <c r="R1068" s="199"/>
    </row>
    <row r="1069" spans="17:18" x14ac:dyDescent="0.3">
      <c r="Q1069" s="199"/>
      <c r="R1069" s="199"/>
    </row>
    <row r="1070" spans="17:18" x14ac:dyDescent="0.3">
      <c r="Q1070" s="199"/>
      <c r="R1070" s="199"/>
    </row>
    <row r="1071" spans="17:18" x14ac:dyDescent="0.3">
      <c r="Q1071" s="199"/>
      <c r="R1071" s="199"/>
    </row>
    <row r="1072" spans="17:18" x14ac:dyDescent="0.3">
      <c r="Q1072" s="199"/>
      <c r="R1072" s="199"/>
    </row>
    <row r="1073" spans="17:18" x14ac:dyDescent="0.3">
      <c r="Q1073" s="199"/>
      <c r="R1073" s="199"/>
    </row>
    <row r="1074" spans="17:18" x14ac:dyDescent="0.3">
      <c r="Q1074" s="199"/>
      <c r="R1074" s="199"/>
    </row>
    <row r="1075" spans="17:18" x14ac:dyDescent="0.3">
      <c r="Q1075" s="199"/>
      <c r="R1075" s="199"/>
    </row>
    <row r="1076" spans="17:18" x14ac:dyDescent="0.3">
      <c r="Q1076" s="199"/>
      <c r="R1076" s="199"/>
    </row>
    <row r="1077" spans="17:18" x14ac:dyDescent="0.3">
      <c r="Q1077" s="199"/>
      <c r="R1077" s="199"/>
    </row>
    <row r="1078" spans="17:18" x14ac:dyDescent="0.3">
      <c r="Q1078" s="199"/>
      <c r="R1078" s="199"/>
    </row>
    <row r="1079" spans="17:18" x14ac:dyDescent="0.3">
      <c r="Q1079" s="199"/>
      <c r="R1079" s="199"/>
    </row>
    <row r="1080" spans="17:18" x14ac:dyDescent="0.3">
      <c r="Q1080" s="199"/>
      <c r="R1080" s="199"/>
    </row>
    <row r="1081" spans="17:18" x14ac:dyDescent="0.3">
      <c r="Q1081" s="199"/>
      <c r="R1081" s="199"/>
    </row>
    <row r="1082" spans="17:18" x14ac:dyDescent="0.3">
      <c r="Q1082" s="199"/>
      <c r="R1082" s="199"/>
    </row>
    <row r="1083" spans="17:18" x14ac:dyDescent="0.3">
      <c r="Q1083" s="199"/>
      <c r="R1083" s="199"/>
    </row>
    <row r="1084" spans="17:18" x14ac:dyDescent="0.3">
      <c r="Q1084" s="199"/>
      <c r="R1084" s="199"/>
    </row>
    <row r="1085" spans="17:18" x14ac:dyDescent="0.3">
      <c r="Q1085" s="199"/>
      <c r="R1085" s="199"/>
    </row>
    <row r="1086" spans="17:18" x14ac:dyDescent="0.3">
      <c r="Q1086" s="199"/>
      <c r="R1086" s="199"/>
    </row>
    <row r="1087" spans="17:18" x14ac:dyDescent="0.3">
      <c r="Q1087" s="199"/>
      <c r="R1087" s="199"/>
    </row>
    <row r="1088" spans="17:18" x14ac:dyDescent="0.3">
      <c r="Q1088" s="199"/>
      <c r="R1088" s="199"/>
    </row>
    <row r="1089" spans="17:18" x14ac:dyDescent="0.3">
      <c r="Q1089" s="199"/>
      <c r="R1089" s="199"/>
    </row>
    <row r="1090" spans="17:18" x14ac:dyDescent="0.3">
      <c r="Q1090" s="199"/>
      <c r="R1090" s="199"/>
    </row>
    <row r="1091" spans="17:18" x14ac:dyDescent="0.3">
      <c r="Q1091" s="199"/>
      <c r="R1091" s="199"/>
    </row>
    <row r="1092" spans="17:18" x14ac:dyDescent="0.3">
      <c r="Q1092" s="199"/>
      <c r="R1092" s="199"/>
    </row>
    <row r="1093" spans="17:18" x14ac:dyDescent="0.3">
      <c r="Q1093" s="199"/>
      <c r="R1093" s="199"/>
    </row>
    <row r="1094" spans="17:18" x14ac:dyDescent="0.3">
      <c r="Q1094" s="199"/>
      <c r="R1094" s="199"/>
    </row>
    <row r="1095" spans="17:18" x14ac:dyDescent="0.3">
      <c r="Q1095" s="199"/>
      <c r="R1095" s="199"/>
    </row>
    <row r="1096" spans="17:18" x14ac:dyDescent="0.3">
      <c r="Q1096" s="199"/>
      <c r="R1096" s="199"/>
    </row>
    <row r="1097" spans="17:18" x14ac:dyDescent="0.3">
      <c r="Q1097" s="199"/>
      <c r="R1097" s="199"/>
    </row>
    <row r="1098" spans="17:18" x14ac:dyDescent="0.3">
      <c r="Q1098" s="199"/>
      <c r="R1098" s="199"/>
    </row>
    <row r="1099" spans="17:18" x14ac:dyDescent="0.3">
      <c r="Q1099" s="199"/>
      <c r="R1099" s="199"/>
    </row>
    <row r="1100" spans="17:18" x14ac:dyDescent="0.3">
      <c r="Q1100" s="199"/>
      <c r="R1100" s="199"/>
    </row>
    <row r="1101" spans="17:18" x14ac:dyDescent="0.3">
      <c r="Q1101" s="199"/>
      <c r="R1101" s="199"/>
    </row>
    <row r="1102" spans="17:18" x14ac:dyDescent="0.3">
      <c r="Q1102" s="199"/>
      <c r="R1102" s="199"/>
    </row>
    <row r="1103" spans="17:18" x14ac:dyDescent="0.3">
      <c r="Q1103" s="199"/>
      <c r="R1103" s="199"/>
    </row>
    <row r="1104" spans="17:18" x14ac:dyDescent="0.3">
      <c r="Q1104" s="199"/>
      <c r="R1104" s="199"/>
    </row>
    <row r="1105" spans="17:18" x14ac:dyDescent="0.3">
      <c r="Q1105" s="199"/>
      <c r="R1105" s="199"/>
    </row>
    <row r="1106" spans="17:18" x14ac:dyDescent="0.3">
      <c r="Q1106" s="199"/>
      <c r="R1106" s="199"/>
    </row>
    <row r="1107" spans="17:18" x14ac:dyDescent="0.3">
      <c r="Q1107" s="199"/>
      <c r="R1107" s="199"/>
    </row>
    <row r="1108" spans="17:18" x14ac:dyDescent="0.3">
      <c r="Q1108" s="199"/>
      <c r="R1108" s="199"/>
    </row>
    <row r="1109" spans="17:18" x14ac:dyDescent="0.3">
      <c r="Q1109" s="199"/>
      <c r="R1109" s="199"/>
    </row>
    <row r="1110" spans="17:18" x14ac:dyDescent="0.3">
      <c r="Q1110" s="199"/>
      <c r="R1110" s="199"/>
    </row>
    <row r="1111" spans="17:18" x14ac:dyDescent="0.3">
      <c r="Q1111" s="199"/>
      <c r="R1111" s="199"/>
    </row>
    <row r="1112" spans="17:18" x14ac:dyDescent="0.3">
      <c r="Q1112" s="199"/>
      <c r="R1112" s="199"/>
    </row>
    <row r="1113" spans="17:18" x14ac:dyDescent="0.3">
      <c r="Q1113" s="199"/>
      <c r="R1113" s="199"/>
    </row>
    <row r="1114" spans="17:18" x14ac:dyDescent="0.3">
      <c r="Q1114" s="199"/>
      <c r="R1114" s="199"/>
    </row>
    <row r="1115" spans="17:18" x14ac:dyDescent="0.3">
      <c r="Q1115" s="199"/>
      <c r="R1115" s="199"/>
    </row>
    <row r="1116" spans="17:18" x14ac:dyDescent="0.3">
      <c r="Q1116" s="199"/>
      <c r="R1116" s="199"/>
    </row>
    <row r="1117" spans="17:18" x14ac:dyDescent="0.3">
      <c r="Q1117" s="199"/>
      <c r="R1117" s="199"/>
    </row>
    <row r="1118" spans="17:18" x14ac:dyDescent="0.3">
      <c r="Q1118" s="199"/>
      <c r="R1118" s="199"/>
    </row>
    <row r="1119" spans="17:18" x14ac:dyDescent="0.3">
      <c r="Q1119" s="199"/>
      <c r="R1119" s="199"/>
    </row>
    <row r="1120" spans="17:18" x14ac:dyDescent="0.3">
      <c r="Q1120" s="199"/>
      <c r="R1120" s="199"/>
    </row>
    <row r="1121" spans="17:18" x14ac:dyDescent="0.3">
      <c r="Q1121" s="199"/>
      <c r="R1121" s="199"/>
    </row>
    <row r="1122" spans="17:18" x14ac:dyDescent="0.3">
      <c r="Q1122" s="199"/>
      <c r="R1122" s="199"/>
    </row>
    <row r="1123" spans="17:18" x14ac:dyDescent="0.3">
      <c r="Q1123" s="199"/>
      <c r="R1123" s="199"/>
    </row>
    <row r="1124" spans="17:18" x14ac:dyDescent="0.3">
      <c r="Q1124" s="199"/>
      <c r="R1124" s="199"/>
    </row>
    <row r="1125" spans="17:18" x14ac:dyDescent="0.3">
      <c r="Q1125" s="199"/>
      <c r="R1125" s="199"/>
    </row>
    <row r="1126" spans="17:18" x14ac:dyDescent="0.3">
      <c r="Q1126" s="199"/>
      <c r="R1126" s="199"/>
    </row>
    <row r="1127" spans="17:18" x14ac:dyDescent="0.3">
      <c r="Q1127" s="199"/>
      <c r="R1127" s="199"/>
    </row>
    <row r="1128" spans="17:18" x14ac:dyDescent="0.3">
      <c r="Q1128" s="199"/>
      <c r="R1128" s="199"/>
    </row>
    <row r="1129" spans="17:18" x14ac:dyDescent="0.3">
      <c r="Q1129" s="199"/>
      <c r="R1129" s="199"/>
    </row>
    <row r="1130" spans="17:18" x14ac:dyDescent="0.3">
      <c r="Q1130" s="199"/>
      <c r="R1130" s="199"/>
    </row>
    <row r="1131" spans="17:18" x14ac:dyDescent="0.3">
      <c r="Q1131" s="199"/>
      <c r="R1131" s="199"/>
    </row>
    <row r="1132" spans="17:18" x14ac:dyDescent="0.3">
      <c r="Q1132" s="199"/>
      <c r="R1132" s="199"/>
    </row>
    <row r="1133" spans="17:18" x14ac:dyDescent="0.3">
      <c r="Q1133" s="199"/>
      <c r="R1133" s="199"/>
    </row>
    <row r="1134" spans="17:18" x14ac:dyDescent="0.3">
      <c r="Q1134" s="199"/>
      <c r="R1134" s="199"/>
    </row>
    <row r="1135" spans="17:18" x14ac:dyDescent="0.3">
      <c r="Q1135" s="199"/>
      <c r="R1135" s="199"/>
    </row>
    <row r="1136" spans="17:18" x14ac:dyDescent="0.3">
      <c r="Q1136" s="199"/>
      <c r="R1136" s="199"/>
    </row>
    <row r="1137" spans="17:18" x14ac:dyDescent="0.3">
      <c r="Q1137" s="199"/>
      <c r="R1137" s="199"/>
    </row>
    <row r="1138" spans="17:18" x14ac:dyDescent="0.3">
      <c r="Q1138" s="199"/>
      <c r="R1138" s="199"/>
    </row>
    <row r="1139" spans="17:18" x14ac:dyDescent="0.3">
      <c r="Q1139" s="199"/>
      <c r="R1139" s="199"/>
    </row>
    <row r="1140" spans="17:18" x14ac:dyDescent="0.3">
      <c r="Q1140" s="199"/>
      <c r="R1140" s="199"/>
    </row>
    <row r="1141" spans="17:18" x14ac:dyDescent="0.3">
      <c r="Q1141" s="199"/>
      <c r="R1141" s="199"/>
    </row>
    <row r="1142" spans="17:18" x14ac:dyDescent="0.3">
      <c r="Q1142" s="199"/>
      <c r="R1142" s="199"/>
    </row>
    <row r="1143" spans="17:18" x14ac:dyDescent="0.3">
      <c r="Q1143" s="199"/>
      <c r="R1143" s="199"/>
    </row>
    <row r="1144" spans="17:18" x14ac:dyDescent="0.3">
      <c r="Q1144" s="199"/>
      <c r="R1144" s="199"/>
    </row>
    <row r="1145" spans="17:18" x14ac:dyDescent="0.3">
      <c r="Q1145" s="199"/>
      <c r="R1145" s="199"/>
    </row>
    <row r="1146" spans="17:18" x14ac:dyDescent="0.3">
      <c r="Q1146" s="199"/>
      <c r="R1146" s="199"/>
    </row>
    <row r="1147" spans="17:18" x14ac:dyDescent="0.3">
      <c r="Q1147" s="199"/>
      <c r="R1147" s="199"/>
    </row>
    <row r="1148" spans="17:18" x14ac:dyDescent="0.3">
      <c r="Q1148" s="199"/>
      <c r="R1148" s="199"/>
    </row>
    <row r="1149" spans="17:18" x14ac:dyDescent="0.3">
      <c r="Q1149" s="199"/>
      <c r="R1149" s="199"/>
    </row>
    <row r="1150" spans="17:18" x14ac:dyDescent="0.3">
      <c r="Q1150" s="199"/>
      <c r="R1150" s="199"/>
    </row>
    <row r="1151" spans="17:18" x14ac:dyDescent="0.3">
      <c r="Q1151" s="199"/>
      <c r="R1151" s="199"/>
    </row>
    <row r="1152" spans="17:18" x14ac:dyDescent="0.3">
      <c r="Q1152" s="199"/>
      <c r="R1152" s="199"/>
    </row>
    <row r="1153" spans="17:18" x14ac:dyDescent="0.3">
      <c r="Q1153" s="199"/>
      <c r="R1153" s="199"/>
    </row>
    <row r="1154" spans="17:18" x14ac:dyDescent="0.3">
      <c r="Q1154" s="199"/>
      <c r="R1154" s="199"/>
    </row>
    <row r="1155" spans="17:18" x14ac:dyDescent="0.3">
      <c r="Q1155" s="199"/>
      <c r="R1155" s="199"/>
    </row>
    <row r="1156" spans="17:18" x14ac:dyDescent="0.3">
      <c r="Q1156" s="199"/>
      <c r="R1156" s="199"/>
    </row>
    <row r="1157" spans="17:18" x14ac:dyDescent="0.3">
      <c r="Q1157" s="199"/>
      <c r="R1157" s="199"/>
    </row>
    <row r="1158" spans="17:18" x14ac:dyDescent="0.3">
      <c r="Q1158" s="199"/>
      <c r="R1158" s="199"/>
    </row>
    <row r="1159" spans="17:18" x14ac:dyDescent="0.3">
      <c r="Q1159" s="199"/>
      <c r="R1159" s="199"/>
    </row>
    <row r="1160" spans="17:18" x14ac:dyDescent="0.3">
      <c r="Q1160" s="199"/>
      <c r="R1160" s="199"/>
    </row>
    <row r="1161" spans="17:18" x14ac:dyDescent="0.3">
      <c r="Q1161" s="199"/>
      <c r="R1161" s="199"/>
    </row>
    <row r="1162" spans="17:18" x14ac:dyDescent="0.3">
      <c r="Q1162" s="199"/>
      <c r="R1162" s="199"/>
    </row>
    <row r="1163" spans="17:18" x14ac:dyDescent="0.3">
      <c r="Q1163" s="199"/>
      <c r="R1163" s="199"/>
    </row>
    <row r="1164" spans="17:18" x14ac:dyDescent="0.3">
      <c r="Q1164" s="199"/>
      <c r="R1164" s="199"/>
    </row>
    <row r="1165" spans="17:18" x14ac:dyDescent="0.3">
      <c r="Q1165" s="199"/>
      <c r="R1165" s="199"/>
    </row>
    <row r="1166" spans="17:18" x14ac:dyDescent="0.3">
      <c r="Q1166" s="199"/>
      <c r="R1166" s="199"/>
    </row>
    <row r="1167" spans="17:18" x14ac:dyDescent="0.3">
      <c r="Q1167" s="199"/>
      <c r="R1167" s="199"/>
    </row>
    <row r="1168" spans="17:18" x14ac:dyDescent="0.3">
      <c r="Q1168" s="199"/>
      <c r="R1168" s="199"/>
    </row>
    <row r="1169" spans="17:18" x14ac:dyDescent="0.3">
      <c r="Q1169" s="199"/>
      <c r="R1169" s="199"/>
    </row>
    <row r="1170" spans="17:18" x14ac:dyDescent="0.3">
      <c r="Q1170" s="199"/>
      <c r="R1170" s="199"/>
    </row>
    <row r="1171" spans="17:18" x14ac:dyDescent="0.3">
      <c r="Q1171" s="199"/>
      <c r="R1171" s="199"/>
    </row>
    <row r="1172" spans="17:18" x14ac:dyDescent="0.3">
      <c r="Q1172" s="199"/>
      <c r="R1172" s="199"/>
    </row>
    <row r="1173" spans="17:18" x14ac:dyDescent="0.3">
      <c r="Q1173" s="199"/>
      <c r="R1173" s="199"/>
    </row>
    <row r="1174" spans="17:18" x14ac:dyDescent="0.3">
      <c r="Q1174" s="199"/>
      <c r="R1174" s="199"/>
    </row>
    <row r="1175" spans="17:18" x14ac:dyDescent="0.3">
      <c r="Q1175" s="199"/>
      <c r="R1175" s="199"/>
    </row>
    <row r="1176" spans="17:18" x14ac:dyDescent="0.3">
      <c r="Q1176" s="199"/>
      <c r="R1176" s="199"/>
    </row>
    <row r="1177" spans="17:18" x14ac:dyDescent="0.3">
      <c r="Q1177" s="199"/>
      <c r="R1177" s="199"/>
    </row>
    <row r="1178" spans="17:18" x14ac:dyDescent="0.3">
      <c r="Q1178" s="199"/>
      <c r="R1178" s="199"/>
    </row>
    <row r="1179" spans="17:18" x14ac:dyDescent="0.3">
      <c r="Q1179" s="199"/>
      <c r="R1179" s="199"/>
    </row>
    <row r="1180" spans="17:18" x14ac:dyDescent="0.3">
      <c r="Q1180" s="199"/>
      <c r="R1180" s="199"/>
    </row>
    <row r="1181" spans="17:18" x14ac:dyDescent="0.3">
      <c r="Q1181" s="199"/>
      <c r="R1181" s="199"/>
    </row>
    <row r="1182" spans="17:18" x14ac:dyDescent="0.3">
      <c r="Q1182" s="199"/>
      <c r="R1182" s="199"/>
    </row>
    <row r="1183" spans="17:18" x14ac:dyDescent="0.3">
      <c r="Q1183" s="199"/>
      <c r="R1183" s="199"/>
    </row>
    <row r="1184" spans="17:18" x14ac:dyDescent="0.3">
      <c r="Q1184" s="199"/>
      <c r="R1184" s="199"/>
    </row>
    <row r="1185" spans="17:18" x14ac:dyDescent="0.3">
      <c r="Q1185" s="199"/>
      <c r="R1185" s="199"/>
    </row>
    <row r="1186" spans="17:18" x14ac:dyDescent="0.3">
      <c r="Q1186" s="199"/>
      <c r="R1186" s="199"/>
    </row>
    <row r="1187" spans="17:18" x14ac:dyDescent="0.3">
      <c r="Q1187" s="199"/>
      <c r="R1187" s="199"/>
    </row>
    <row r="1188" spans="17:18" x14ac:dyDescent="0.3">
      <c r="Q1188" s="199"/>
      <c r="R1188" s="199"/>
    </row>
    <row r="1189" spans="17:18" x14ac:dyDescent="0.3">
      <c r="Q1189" s="199"/>
      <c r="R1189" s="199"/>
    </row>
    <row r="1190" spans="17:18" x14ac:dyDescent="0.3">
      <c r="Q1190" s="199"/>
      <c r="R1190" s="199"/>
    </row>
    <row r="1191" spans="17:18" x14ac:dyDescent="0.3">
      <c r="Q1191" s="199"/>
      <c r="R1191" s="199"/>
    </row>
    <row r="1192" spans="17:18" x14ac:dyDescent="0.3">
      <c r="Q1192" s="199"/>
      <c r="R1192" s="199"/>
    </row>
    <row r="1193" spans="17:18" x14ac:dyDescent="0.3">
      <c r="Q1193" s="199"/>
      <c r="R1193" s="199"/>
    </row>
    <row r="1194" spans="17:18" x14ac:dyDescent="0.3">
      <c r="Q1194" s="199"/>
      <c r="R1194" s="199"/>
    </row>
    <row r="1195" spans="17:18" x14ac:dyDescent="0.3">
      <c r="Q1195" s="199"/>
      <c r="R1195" s="199"/>
    </row>
    <row r="1196" spans="17:18" x14ac:dyDescent="0.3">
      <c r="Q1196" s="199"/>
      <c r="R1196" s="199"/>
    </row>
    <row r="1197" spans="17:18" x14ac:dyDescent="0.3">
      <c r="Q1197" s="199"/>
      <c r="R1197" s="199"/>
    </row>
    <row r="1198" spans="17:18" x14ac:dyDescent="0.3">
      <c r="Q1198" s="199"/>
      <c r="R1198" s="199"/>
    </row>
    <row r="1199" spans="17:18" x14ac:dyDescent="0.3">
      <c r="Q1199" s="199"/>
      <c r="R1199" s="199"/>
    </row>
    <row r="1200" spans="17:18" x14ac:dyDescent="0.3">
      <c r="Q1200" s="199"/>
      <c r="R1200" s="199"/>
    </row>
    <row r="1201" spans="17:18" x14ac:dyDescent="0.3">
      <c r="Q1201" s="199"/>
      <c r="R1201" s="199"/>
    </row>
    <row r="1202" spans="17:18" x14ac:dyDescent="0.3">
      <c r="Q1202" s="199"/>
      <c r="R1202" s="199"/>
    </row>
    <row r="1203" spans="17:18" x14ac:dyDescent="0.3">
      <c r="Q1203" s="199"/>
      <c r="R1203" s="199"/>
    </row>
    <row r="1204" spans="17:18" x14ac:dyDescent="0.3">
      <c r="Q1204" s="199"/>
      <c r="R1204" s="199"/>
    </row>
    <row r="1205" spans="17:18" x14ac:dyDescent="0.3">
      <c r="Q1205" s="199"/>
      <c r="R1205" s="199"/>
    </row>
    <row r="1206" spans="17:18" x14ac:dyDescent="0.3">
      <c r="Q1206" s="199"/>
      <c r="R1206" s="199"/>
    </row>
    <row r="1207" spans="17:18" x14ac:dyDescent="0.3">
      <c r="Q1207" s="199"/>
      <c r="R1207" s="199"/>
    </row>
    <row r="1208" spans="17:18" x14ac:dyDescent="0.3">
      <c r="Q1208" s="199"/>
      <c r="R1208" s="199"/>
    </row>
    <row r="1209" spans="17:18" x14ac:dyDescent="0.3">
      <c r="Q1209" s="199"/>
      <c r="R1209" s="199"/>
    </row>
    <row r="1210" spans="17:18" x14ac:dyDescent="0.3">
      <c r="Q1210" s="199"/>
      <c r="R1210" s="199"/>
    </row>
    <row r="1211" spans="17:18" x14ac:dyDescent="0.3">
      <c r="Q1211" s="199"/>
      <c r="R1211" s="199"/>
    </row>
    <row r="1212" spans="17:18" x14ac:dyDescent="0.3">
      <c r="Q1212" s="199"/>
      <c r="R1212" s="199"/>
    </row>
    <row r="1213" spans="17:18" x14ac:dyDescent="0.3">
      <c r="Q1213" s="199"/>
      <c r="R1213" s="199"/>
    </row>
    <row r="1214" spans="17:18" x14ac:dyDescent="0.3">
      <c r="Q1214" s="199"/>
      <c r="R1214" s="199"/>
    </row>
    <row r="1215" spans="17:18" x14ac:dyDescent="0.3">
      <c r="Q1215" s="199"/>
      <c r="R1215" s="199"/>
    </row>
    <row r="1216" spans="17:18" x14ac:dyDescent="0.3">
      <c r="Q1216" s="199"/>
      <c r="R1216" s="199"/>
    </row>
    <row r="1217" spans="17:18" x14ac:dyDescent="0.3">
      <c r="Q1217" s="199"/>
      <c r="R1217" s="199"/>
    </row>
    <row r="1218" spans="17:18" x14ac:dyDescent="0.3">
      <c r="Q1218" s="199"/>
      <c r="R1218" s="199"/>
    </row>
    <row r="1219" spans="17:18" x14ac:dyDescent="0.3">
      <c r="Q1219" s="199"/>
      <c r="R1219" s="199"/>
    </row>
    <row r="1220" spans="17:18" x14ac:dyDescent="0.3">
      <c r="Q1220" s="199"/>
      <c r="R1220" s="199"/>
    </row>
    <row r="1221" spans="17:18" x14ac:dyDescent="0.3">
      <c r="Q1221" s="199"/>
      <c r="R1221" s="199"/>
    </row>
    <row r="1222" spans="17:18" x14ac:dyDescent="0.3">
      <c r="Q1222" s="199"/>
      <c r="R1222" s="199"/>
    </row>
    <row r="1223" spans="17:18" x14ac:dyDescent="0.3">
      <c r="Q1223" s="199"/>
      <c r="R1223" s="199"/>
    </row>
    <row r="1224" spans="17:18" x14ac:dyDescent="0.3">
      <c r="Q1224" s="199"/>
      <c r="R1224" s="199"/>
    </row>
    <row r="1225" spans="17:18" x14ac:dyDescent="0.3">
      <c r="Q1225" s="199"/>
      <c r="R1225" s="199"/>
    </row>
    <row r="1226" spans="17:18" x14ac:dyDescent="0.3">
      <c r="Q1226" s="199"/>
      <c r="R1226" s="199"/>
    </row>
    <row r="1227" spans="17:18" x14ac:dyDescent="0.3">
      <c r="Q1227" s="199"/>
      <c r="R1227" s="199"/>
    </row>
    <row r="1228" spans="17:18" x14ac:dyDescent="0.3">
      <c r="Q1228" s="199"/>
      <c r="R1228" s="199"/>
    </row>
    <row r="1229" spans="17:18" x14ac:dyDescent="0.3">
      <c r="Q1229" s="199"/>
      <c r="R1229" s="199"/>
    </row>
    <row r="1230" spans="17:18" x14ac:dyDescent="0.3">
      <c r="Q1230" s="199"/>
      <c r="R1230" s="199"/>
    </row>
    <row r="1231" spans="17:18" x14ac:dyDescent="0.3">
      <c r="Q1231" s="199"/>
      <c r="R1231" s="199"/>
    </row>
    <row r="1232" spans="17:18" x14ac:dyDescent="0.3">
      <c r="Q1232" s="199"/>
      <c r="R1232" s="199"/>
    </row>
    <row r="1233" spans="17:18" x14ac:dyDescent="0.3">
      <c r="Q1233" s="199"/>
      <c r="R1233" s="199"/>
    </row>
    <row r="1234" spans="17:18" x14ac:dyDescent="0.3">
      <c r="Q1234" s="199"/>
      <c r="R1234" s="199"/>
    </row>
    <row r="1235" spans="17:18" x14ac:dyDescent="0.3">
      <c r="Q1235" s="199"/>
      <c r="R1235" s="199"/>
    </row>
    <row r="1236" spans="17:18" x14ac:dyDescent="0.3">
      <c r="Q1236" s="199"/>
      <c r="R1236" s="199"/>
    </row>
    <row r="1237" spans="17:18" x14ac:dyDescent="0.3">
      <c r="Q1237" s="199"/>
      <c r="R1237" s="199"/>
    </row>
    <row r="1238" spans="17:18" x14ac:dyDescent="0.3">
      <c r="Q1238" s="199"/>
      <c r="R1238" s="199"/>
    </row>
    <row r="1239" spans="17:18" x14ac:dyDescent="0.3">
      <c r="Q1239" s="199"/>
      <c r="R1239" s="199"/>
    </row>
    <row r="1240" spans="17:18" x14ac:dyDescent="0.3">
      <c r="Q1240" s="199"/>
      <c r="R1240" s="199"/>
    </row>
    <row r="1241" spans="17:18" x14ac:dyDescent="0.3">
      <c r="Q1241" s="199"/>
      <c r="R1241" s="199"/>
    </row>
    <row r="1242" spans="17:18" x14ac:dyDescent="0.3">
      <c r="Q1242" s="199"/>
      <c r="R1242" s="199"/>
    </row>
    <row r="1243" spans="17:18" x14ac:dyDescent="0.3">
      <c r="Q1243" s="199"/>
      <c r="R1243" s="199"/>
    </row>
    <row r="1244" spans="17:18" x14ac:dyDescent="0.3">
      <c r="Q1244" s="199"/>
      <c r="R1244" s="199"/>
    </row>
    <row r="1245" spans="17:18" x14ac:dyDescent="0.3">
      <c r="Q1245" s="199"/>
      <c r="R1245" s="199"/>
    </row>
    <row r="1246" spans="17:18" x14ac:dyDescent="0.3">
      <c r="Q1246" s="199"/>
      <c r="R1246" s="199"/>
    </row>
    <row r="1247" spans="17:18" x14ac:dyDescent="0.3">
      <c r="Q1247" s="199"/>
      <c r="R1247" s="199"/>
    </row>
    <row r="1248" spans="17:18" x14ac:dyDescent="0.3">
      <c r="Q1248" s="199"/>
      <c r="R1248" s="199"/>
    </row>
    <row r="1249" spans="17:18" x14ac:dyDescent="0.3">
      <c r="Q1249" s="199"/>
      <c r="R1249" s="199"/>
    </row>
    <row r="1250" spans="17:18" x14ac:dyDescent="0.3">
      <c r="Q1250" s="199"/>
      <c r="R1250" s="199"/>
    </row>
    <row r="1251" spans="17:18" x14ac:dyDescent="0.3">
      <c r="Q1251" s="199"/>
      <c r="R1251" s="199"/>
    </row>
    <row r="1252" spans="17:18" x14ac:dyDescent="0.3">
      <c r="Q1252" s="199"/>
      <c r="R1252" s="199"/>
    </row>
    <row r="1253" spans="17:18" x14ac:dyDescent="0.3">
      <c r="Q1253" s="199"/>
      <c r="R1253" s="199"/>
    </row>
    <row r="1254" spans="17:18" x14ac:dyDescent="0.3">
      <c r="Q1254" s="199"/>
      <c r="R1254" s="199"/>
    </row>
    <row r="1255" spans="17:18" x14ac:dyDescent="0.3">
      <c r="Q1255" s="199"/>
      <c r="R1255" s="199"/>
    </row>
    <row r="1256" spans="17:18" x14ac:dyDescent="0.3">
      <c r="Q1256" s="199"/>
      <c r="R1256" s="199"/>
    </row>
    <row r="1257" spans="17:18" x14ac:dyDescent="0.3">
      <c r="Q1257" s="199"/>
      <c r="R1257" s="199"/>
    </row>
    <row r="1258" spans="17:18" x14ac:dyDescent="0.3">
      <c r="Q1258" s="199"/>
      <c r="R1258" s="199"/>
    </row>
    <row r="1259" spans="17:18" x14ac:dyDescent="0.3">
      <c r="Q1259" s="199"/>
      <c r="R1259" s="199"/>
    </row>
    <row r="1260" spans="17:18" x14ac:dyDescent="0.3">
      <c r="Q1260" s="199"/>
      <c r="R1260" s="199"/>
    </row>
    <row r="1261" spans="17:18" x14ac:dyDescent="0.3">
      <c r="Q1261" s="199"/>
      <c r="R1261" s="199"/>
    </row>
    <row r="1262" spans="17:18" x14ac:dyDescent="0.3">
      <c r="Q1262" s="199"/>
      <c r="R1262" s="199"/>
    </row>
    <row r="1263" spans="17:18" x14ac:dyDescent="0.3">
      <c r="Q1263" s="199"/>
      <c r="R1263" s="199"/>
    </row>
    <row r="1264" spans="17:18" x14ac:dyDescent="0.3">
      <c r="Q1264" s="199"/>
      <c r="R1264" s="199"/>
    </row>
    <row r="1265" spans="17:18" x14ac:dyDescent="0.3">
      <c r="Q1265" s="199"/>
      <c r="R1265" s="199"/>
    </row>
    <row r="1266" spans="17:18" x14ac:dyDescent="0.3">
      <c r="Q1266" s="199"/>
      <c r="R1266" s="199"/>
    </row>
    <row r="1267" spans="17:18" x14ac:dyDescent="0.3">
      <c r="Q1267" s="199"/>
      <c r="R1267" s="199"/>
    </row>
    <row r="1268" spans="17:18" x14ac:dyDescent="0.3">
      <c r="Q1268" s="199"/>
      <c r="R1268" s="199"/>
    </row>
    <row r="1269" spans="17:18" x14ac:dyDescent="0.3">
      <c r="Q1269" s="199"/>
      <c r="R1269" s="199"/>
    </row>
    <row r="1270" spans="17:18" x14ac:dyDescent="0.3">
      <c r="Q1270" s="199"/>
      <c r="R1270" s="199"/>
    </row>
    <row r="1271" spans="17:18" x14ac:dyDescent="0.3">
      <c r="Q1271" s="199"/>
      <c r="R1271" s="199"/>
    </row>
    <row r="1272" spans="17:18" x14ac:dyDescent="0.3">
      <c r="Q1272" s="199"/>
      <c r="R1272" s="199"/>
    </row>
    <row r="1273" spans="17:18" x14ac:dyDescent="0.3">
      <c r="Q1273" s="199"/>
      <c r="R1273" s="199"/>
    </row>
    <row r="1274" spans="17:18" x14ac:dyDescent="0.3">
      <c r="Q1274" s="199"/>
      <c r="R1274" s="199"/>
    </row>
    <row r="1275" spans="17:18" x14ac:dyDescent="0.3">
      <c r="Q1275" s="199"/>
      <c r="R1275" s="199"/>
    </row>
    <row r="1276" spans="17:18" x14ac:dyDescent="0.3">
      <c r="Q1276" s="199"/>
      <c r="R1276" s="199"/>
    </row>
    <row r="1277" spans="17:18" x14ac:dyDescent="0.3">
      <c r="Q1277" s="199"/>
      <c r="R1277" s="199"/>
    </row>
    <row r="1278" spans="17:18" x14ac:dyDescent="0.3">
      <c r="Q1278" s="199"/>
      <c r="R1278" s="199"/>
    </row>
    <row r="1279" spans="17:18" x14ac:dyDescent="0.3">
      <c r="Q1279" s="199"/>
      <c r="R1279" s="199"/>
    </row>
    <row r="1280" spans="17:18" x14ac:dyDescent="0.3">
      <c r="Q1280" s="199"/>
      <c r="R1280" s="199"/>
    </row>
    <row r="1281" spans="17:18" x14ac:dyDescent="0.3">
      <c r="Q1281" s="199"/>
      <c r="R1281" s="199"/>
    </row>
    <row r="1282" spans="17:18" x14ac:dyDescent="0.3">
      <c r="Q1282" s="199"/>
      <c r="R1282" s="199"/>
    </row>
    <row r="1283" spans="17:18" x14ac:dyDescent="0.3">
      <c r="Q1283" s="199"/>
      <c r="R1283" s="199"/>
    </row>
    <row r="1284" spans="17:18" x14ac:dyDescent="0.3">
      <c r="Q1284" s="199"/>
      <c r="R1284" s="199"/>
    </row>
    <row r="1285" spans="17:18" x14ac:dyDescent="0.3">
      <c r="Q1285" s="199"/>
      <c r="R1285" s="199"/>
    </row>
    <row r="1286" spans="17:18" x14ac:dyDescent="0.3">
      <c r="Q1286" s="199"/>
      <c r="R1286" s="199"/>
    </row>
    <row r="1287" spans="17:18" x14ac:dyDescent="0.3">
      <c r="Q1287" s="199"/>
      <c r="R1287" s="199"/>
    </row>
    <row r="1288" spans="17:18" x14ac:dyDescent="0.3">
      <c r="Q1288" s="199"/>
      <c r="R1288" s="199"/>
    </row>
    <row r="1289" spans="17:18" x14ac:dyDescent="0.3">
      <c r="Q1289" s="199"/>
      <c r="R1289" s="199"/>
    </row>
    <row r="1290" spans="17:18" x14ac:dyDescent="0.3">
      <c r="Q1290" s="199"/>
      <c r="R1290" s="199"/>
    </row>
    <row r="1291" spans="17:18" x14ac:dyDescent="0.3">
      <c r="Q1291" s="199"/>
      <c r="R1291" s="199"/>
    </row>
    <row r="1292" spans="17:18" x14ac:dyDescent="0.3">
      <c r="Q1292" s="199"/>
      <c r="R1292" s="199"/>
    </row>
    <row r="1293" spans="17:18" x14ac:dyDescent="0.3">
      <c r="Q1293" s="199"/>
      <c r="R1293" s="199"/>
    </row>
    <row r="1294" spans="17:18" x14ac:dyDescent="0.3">
      <c r="Q1294" s="199"/>
      <c r="R1294" s="199"/>
    </row>
    <row r="1295" spans="17:18" x14ac:dyDescent="0.3">
      <c r="Q1295" s="199"/>
      <c r="R1295" s="199"/>
    </row>
    <row r="1296" spans="17:18" x14ac:dyDescent="0.3">
      <c r="Q1296" s="199"/>
      <c r="R1296" s="199"/>
    </row>
    <row r="1297" spans="17:18" x14ac:dyDescent="0.3">
      <c r="Q1297" s="199"/>
      <c r="R1297" s="199"/>
    </row>
    <row r="1298" spans="17:18" x14ac:dyDescent="0.3">
      <c r="Q1298" s="199"/>
      <c r="R1298" s="199"/>
    </row>
    <row r="1299" spans="17:18" x14ac:dyDescent="0.3">
      <c r="Q1299" s="199"/>
      <c r="R1299" s="199"/>
    </row>
    <row r="1300" spans="17:18" x14ac:dyDescent="0.3">
      <c r="Q1300" s="199"/>
      <c r="R1300" s="199"/>
    </row>
    <row r="1301" spans="17:18" x14ac:dyDescent="0.3">
      <c r="Q1301" s="199"/>
      <c r="R1301" s="199"/>
    </row>
    <row r="1302" spans="17:18" x14ac:dyDescent="0.3">
      <c r="Q1302" s="199"/>
      <c r="R1302" s="199"/>
    </row>
    <row r="1303" spans="17:18" x14ac:dyDescent="0.3">
      <c r="Q1303" s="199"/>
      <c r="R1303" s="199"/>
    </row>
    <row r="1304" spans="17:18" x14ac:dyDescent="0.3">
      <c r="Q1304" s="199"/>
      <c r="R1304" s="199"/>
    </row>
    <row r="1305" spans="17:18" x14ac:dyDescent="0.3">
      <c r="Q1305" s="199"/>
      <c r="R1305" s="199"/>
    </row>
    <row r="1306" spans="17:18" x14ac:dyDescent="0.3">
      <c r="Q1306" s="199"/>
      <c r="R1306" s="199"/>
    </row>
    <row r="1307" spans="17:18" x14ac:dyDescent="0.3">
      <c r="Q1307" s="199"/>
      <c r="R1307" s="199"/>
    </row>
    <row r="1308" spans="17:18" x14ac:dyDescent="0.3">
      <c r="Q1308" s="199"/>
      <c r="R1308" s="199"/>
    </row>
    <row r="1309" spans="17:18" x14ac:dyDescent="0.3">
      <c r="Q1309" s="199"/>
      <c r="R1309" s="199"/>
    </row>
    <row r="1310" spans="17:18" x14ac:dyDescent="0.3">
      <c r="Q1310" s="199"/>
      <c r="R1310" s="199"/>
    </row>
    <row r="1311" spans="17:18" x14ac:dyDescent="0.3">
      <c r="Q1311" s="199"/>
      <c r="R1311" s="199"/>
    </row>
    <row r="1312" spans="17:18" x14ac:dyDescent="0.3">
      <c r="Q1312" s="199"/>
      <c r="R1312" s="199"/>
    </row>
    <row r="1313" spans="17:18" x14ac:dyDescent="0.3">
      <c r="Q1313" s="199"/>
      <c r="R1313" s="199"/>
    </row>
    <row r="1314" spans="17:18" x14ac:dyDescent="0.3">
      <c r="Q1314" s="199"/>
      <c r="R1314" s="199"/>
    </row>
    <row r="1315" spans="17:18" x14ac:dyDescent="0.3">
      <c r="Q1315" s="199"/>
      <c r="R1315" s="199"/>
    </row>
    <row r="1316" spans="17:18" x14ac:dyDescent="0.3">
      <c r="Q1316" s="199"/>
      <c r="R1316" s="199"/>
    </row>
    <row r="1317" spans="17:18" x14ac:dyDescent="0.3">
      <c r="Q1317" s="199"/>
      <c r="R1317" s="199"/>
    </row>
    <row r="1318" spans="17:18" x14ac:dyDescent="0.3">
      <c r="Q1318" s="199"/>
      <c r="R1318" s="199"/>
    </row>
    <row r="1319" spans="17:18" x14ac:dyDescent="0.3">
      <c r="Q1319" s="199"/>
      <c r="R1319" s="199"/>
    </row>
    <row r="1320" spans="17:18" x14ac:dyDescent="0.3">
      <c r="Q1320" s="199"/>
      <c r="R1320" s="199"/>
    </row>
    <row r="1321" spans="17:18" x14ac:dyDescent="0.3">
      <c r="Q1321" s="199"/>
      <c r="R1321" s="199"/>
    </row>
    <row r="1322" spans="17:18" x14ac:dyDescent="0.3">
      <c r="Q1322" s="199"/>
      <c r="R1322" s="199"/>
    </row>
    <row r="1323" spans="17:18" x14ac:dyDescent="0.3">
      <c r="Q1323" s="199"/>
      <c r="R1323" s="199"/>
    </row>
    <row r="1324" spans="17:18" x14ac:dyDescent="0.3">
      <c r="Q1324" s="199"/>
      <c r="R1324" s="199"/>
    </row>
    <row r="1325" spans="17:18" x14ac:dyDescent="0.3">
      <c r="Q1325" s="199"/>
      <c r="R1325" s="199"/>
    </row>
    <row r="1326" spans="17:18" x14ac:dyDescent="0.3">
      <c r="Q1326" s="199"/>
      <c r="R1326" s="199"/>
    </row>
    <row r="1327" spans="17:18" x14ac:dyDescent="0.3">
      <c r="Q1327" s="199"/>
      <c r="R1327" s="199"/>
    </row>
    <row r="1328" spans="17:18" x14ac:dyDescent="0.3">
      <c r="Q1328" s="199"/>
      <c r="R1328" s="199"/>
    </row>
    <row r="1329" spans="17:18" x14ac:dyDescent="0.3">
      <c r="Q1329" s="199"/>
      <c r="R1329" s="199"/>
    </row>
    <row r="1330" spans="17:18" x14ac:dyDescent="0.3">
      <c r="Q1330" s="199"/>
      <c r="R1330" s="199"/>
    </row>
    <row r="1331" spans="17:18" x14ac:dyDescent="0.3">
      <c r="Q1331" s="199"/>
      <c r="R1331" s="199"/>
    </row>
    <row r="1332" spans="17:18" x14ac:dyDescent="0.3">
      <c r="Q1332" s="199"/>
      <c r="R1332" s="199"/>
    </row>
    <row r="1333" spans="17:18" x14ac:dyDescent="0.3">
      <c r="Q1333" s="199"/>
      <c r="R1333" s="199"/>
    </row>
    <row r="1334" spans="17:18" x14ac:dyDescent="0.3">
      <c r="Q1334" s="199"/>
      <c r="R1334" s="199"/>
    </row>
    <row r="1335" spans="17:18" x14ac:dyDescent="0.3">
      <c r="Q1335" s="199"/>
      <c r="R1335" s="199"/>
    </row>
    <row r="1336" spans="17:18" x14ac:dyDescent="0.3">
      <c r="Q1336" s="199"/>
      <c r="R1336" s="199"/>
    </row>
    <row r="1337" spans="17:18" x14ac:dyDescent="0.3">
      <c r="Q1337" s="199"/>
      <c r="R1337" s="199"/>
    </row>
    <row r="1338" spans="17:18" x14ac:dyDescent="0.3">
      <c r="Q1338" s="199"/>
      <c r="R1338" s="199"/>
    </row>
    <row r="1339" spans="17:18" x14ac:dyDescent="0.3">
      <c r="Q1339" s="199"/>
      <c r="R1339" s="199"/>
    </row>
    <row r="1340" spans="17:18" x14ac:dyDescent="0.3">
      <c r="Q1340" s="199"/>
      <c r="R1340" s="199"/>
    </row>
    <row r="1341" spans="17:18" x14ac:dyDescent="0.3">
      <c r="Q1341" s="199"/>
      <c r="R1341" s="199"/>
    </row>
    <row r="1342" spans="17:18" x14ac:dyDescent="0.3">
      <c r="Q1342" s="199"/>
      <c r="R1342" s="199"/>
    </row>
    <row r="1343" spans="17:18" x14ac:dyDescent="0.3">
      <c r="Q1343" s="199"/>
      <c r="R1343" s="199"/>
    </row>
    <row r="1344" spans="17:18" x14ac:dyDescent="0.3">
      <c r="Q1344" s="199"/>
      <c r="R1344" s="199"/>
    </row>
    <row r="1345" spans="17:18" x14ac:dyDescent="0.3">
      <c r="Q1345" s="199"/>
      <c r="R1345" s="199"/>
    </row>
    <row r="1346" spans="17:18" x14ac:dyDescent="0.3">
      <c r="Q1346" s="199"/>
      <c r="R1346" s="199"/>
    </row>
    <row r="1347" spans="17:18" x14ac:dyDescent="0.3">
      <c r="Q1347" s="199"/>
      <c r="R1347" s="199"/>
    </row>
    <row r="1348" spans="17:18" x14ac:dyDescent="0.3">
      <c r="Q1348" s="199"/>
      <c r="R1348" s="199"/>
    </row>
    <row r="1349" spans="17:18" x14ac:dyDescent="0.3">
      <c r="Q1349" s="199"/>
      <c r="R1349" s="199"/>
    </row>
    <row r="1350" spans="17:18" x14ac:dyDescent="0.3">
      <c r="Q1350" s="199"/>
      <c r="R1350" s="199"/>
    </row>
    <row r="1351" spans="17:18" x14ac:dyDescent="0.3">
      <c r="Q1351" s="199"/>
      <c r="R1351" s="199"/>
    </row>
    <row r="1352" spans="17:18" x14ac:dyDescent="0.3">
      <c r="Q1352" s="199"/>
      <c r="R1352" s="199"/>
    </row>
    <row r="1353" spans="17:18" x14ac:dyDescent="0.3">
      <c r="Q1353" s="199"/>
      <c r="R1353" s="199"/>
    </row>
    <row r="1354" spans="17:18" x14ac:dyDescent="0.3">
      <c r="Q1354" s="199"/>
      <c r="R1354" s="199"/>
    </row>
    <row r="1355" spans="17:18" x14ac:dyDescent="0.3">
      <c r="Q1355" s="199"/>
      <c r="R1355" s="199"/>
    </row>
    <row r="1356" spans="17:18" x14ac:dyDescent="0.3">
      <c r="Q1356" s="199"/>
      <c r="R1356" s="199"/>
    </row>
    <row r="1357" spans="17:18" x14ac:dyDescent="0.3">
      <c r="Q1357" s="199"/>
      <c r="R1357" s="199"/>
    </row>
    <row r="1358" spans="17:18" x14ac:dyDescent="0.3">
      <c r="Q1358" s="199"/>
      <c r="R1358" s="199"/>
    </row>
    <row r="1359" spans="17:18" x14ac:dyDescent="0.3">
      <c r="Q1359" s="199"/>
      <c r="R1359" s="199"/>
    </row>
    <row r="1360" spans="17:18" x14ac:dyDescent="0.3">
      <c r="Q1360" s="199"/>
      <c r="R1360" s="199"/>
    </row>
    <row r="1361" spans="17:18" x14ac:dyDescent="0.3">
      <c r="Q1361" s="199"/>
      <c r="R1361" s="199"/>
    </row>
    <row r="1362" spans="17:18" x14ac:dyDescent="0.3">
      <c r="Q1362" s="199"/>
      <c r="R1362" s="199"/>
    </row>
    <row r="1363" spans="17:18" x14ac:dyDescent="0.3">
      <c r="Q1363" s="199"/>
      <c r="R1363" s="199"/>
    </row>
    <row r="1364" spans="17:18" x14ac:dyDescent="0.3">
      <c r="Q1364" s="199"/>
      <c r="R1364" s="199"/>
    </row>
    <row r="1365" spans="17:18" x14ac:dyDescent="0.3">
      <c r="Q1365" s="199"/>
      <c r="R1365" s="199"/>
    </row>
    <row r="1366" spans="17:18" x14ac:dyDescent="0.3">
      <c r="Q1366" s="199"/>
      <c r="R1366" s="199"/>
    </row>
    <row r="1367" spans="17:18" x14ac:dyDescent="0.3">
      <c r="Q1367" s="199"/>
      <c r="R1367" s="199"/>
    </row>
    <row r="1368" spans="17:18" x14ac:dyDescent="0.3">
      <c r="Q1368" s="199"/>
      <c r="R1368" s="199"/>
    </row>
    <row r="1369" spans="17:18" x14ac:dyDescent="0.3">
      <c r="Q1369" s="199"/>
      <c r="R1369" s="199"/>
    </row>
    <row r="1370" spans="17:18" x14ac:dyDescent="0.3">
      <c r="Q1370" s="199"/>
      <c r="R1370" s="199"/>
    </row>
    <row r="1371" spans="17:18" x14ac:dyDescent="0.3">
      <c r="Q1371" s="199"/>
      <c r="R1371" s="199"/>
    </row>
    <row r="1372" spans="17:18" x14ac:dyDescent="0.3">
      <c r="Q1372" s="199"/>
      <c r="R1372" s="199"/>
    </row>
    <row r="1373" spans="17:18" x14ac:dyDescent="0.3">
      <c r="Q1373" s="199"/>
      <c r="R1373" s="199"/>
    </row>
    <row r="1374" spans="17:18" x14ac:dyDescent="0.3">
      <c r="Q1374" s="199"/>
      <c r="R1374" s="199"/>
    </row>
    <row r="1375" spans="17:18" x14ac:dyDescent="0.3">
      <c r="Q1375" s="199"/>
      <c r="R1375" s="199"/>
    </row>
    <row r="1376" spans="17:18" x14ac:dyDescent="0.3">
      <c r="Q1376" s="199"/>
      <c r="R1376" s="199"/>
    </row>
    <row r="1377" spans="17:18" x14ac:dyDescent="0.3">
      <c r="Q1377" s="199"/>
      <c r="R1377" s="199"/>
    </row>
    <row r="1378" spans="17:18" x14ac:dyDescent="0.3">
      <c r="Q1378" s="199"/>
      <c r="R1378" s="199"/>
    </row>
    <row r="1379" spans="17:18" x14ac:dyDescent="0.3">
      <c r="Q1379" s="199"/>
      <c r="R1379" s="199"/>
    </row>
    <row r="1380" spans="17:18" x14ac:dyDescent="0.3">
      <c r="Q1380" s="199"/>
      <c r="R1380" s="199"/>
    </row>
    <row r="1381" spans="17:18" x14ac:dyDescent="0.3">
      <c r="Q1381" s="199"/>
      <c r="R1381" s="199"/>
    </row>
    <row r="1382" spans="17:18" x14ac:dyDescent="0.3">
      <c r="Q1382" s="199"/>
      <c r="R1382" s="199"/>
    </row>
    <row r="1383" spans="17:18" x14ac:dyDescent="0.3">
      <c r="Q1383" s="199"/>
      <c r="R1383" s="199"/>
    </row>
    <row r="1384" spans="17:18" x14ac:dyDescent="0.3">
      <c r="Q1384" s="199"/>
      <c r="R1384" s="199"/>
    </row>
    <row r="1385" spans="17:18" x14ac:dyDescent="0.3">
      <c r="Q1385" s="199"/>
      <c r="R1385" s="199"/>
    </row>
    <row r="1386" spans="17:18" x14ac:dyDescent="0.3">
      <c r="Q1386" s="199"/>
      <c r="R1386" s="199"/>
    </row>
    <row r="1387" spans="17:18" x14ac:dyDescent="0.3">
      <c r="Q1387" s="199"/>
      <c r="R1387" s="199"/>
    </row>
    <row r="1388" spans="17:18" x14ac:dyDescent="0.3">
      <c r="Q1388" s="199"/>
      <c r="R1388" s="199"/>
    </row>
    <row r="1389" spans="17:18" x14ac:dyDescent="0.3">
      <c r="Q1389" s="199"/>
      <c r="R1389" s="199"/>
    </row>
    <row r="1390" spans="17:18" x14ac:dyDescent="0.3">
      <c r="Q1390" s="199"/>
      <c r="R1390" s="199"/>
    </row>
    <row r="1391" spans="17:18" x14ac:dyDescent="0.3">
      <c r="Q1391" s="199"/>
      <c r="R1391" s="199"/>
    </row>
    <row r="1392" spans="17:18" x14ac:dyDescent="0.3">
      <c r="Q1392" s="199"/>
      <c r="R1392" s="199"/>
    </row>
    <row r="1393" spans="17:18" x14ac:dyDescent="0.3">
      <c r="Q1393" s="199"/>
      <c r="R1393" s="199"/>
    </row>
    <row r="1394" spans="17:18" x14ac:dyDescent="0.3">
      <c r="Q1394" s="199"/>
      <c r="R1394" s="199"/>
    </row>
    <row r="1395" spans="17:18" x14ac:dyDescent="0.3">
      <c r="Q1395" s="199"/>
      <c r="R1395" s="199"/>
    </row>
    <row r="1396" spans="17:18" x14ac:dyDescent="0.3">
      <c r="Q1396" s="199"/>
      <c r="R1396" s="199"/>
    </row>
    <row r="1397" spans="17:18" x14ac:dyDescent="0.3">
      <c r="Q1397" s="199"/>
      <c r="R1397" s="199"/>
    </row>
    <row r="1398" spans="17:18" x14ac:dyDescent="0.3">
      <c r="Q1398" s="199"/>
      <c r="R1398" s="199"/>
    </row>
    <row r="1399" spans="17:18" x14ac:dyDescent="0.3">
      <c r="Q1399" s="199"/>
      <c r="R1399" s="199"/>
    </row>
    <row r="1400" spans="17:18" x14ac:dyDescent="0.3">
      <c r="Q1400" s="199"/>
      <c r="R1400" s="199"/>
    </row>
    <row r="1401" spans="17:18" x14ac:dyDescent="0.3">
      <c r="Q1401" s="199"/>
      <c r="R1401" s="199"/>
    </row>
    <row r="1402" spans="17:18" x14ac:dyDescent="0.3">
      <c r="Q1402" s="199"/>
      <c r="R1402" s="199"/>
    </row>
    <row r="1403" spans="17:18" x14ac:dyDescent="0.3">
      <c r="Q1403" s="199"/>
      <c r="R1403" s="199"/>
    </row>
    <row r="1404" spans="17:18" x14ac:dyDescent="0.3">
      <c r="Q1404" s="199"/>
      <c r="R1404" s="199"/>
    </row>
    <row r="1405" spans="17:18" x14ac:dyDescent="0.3">
      <c r="Q1405" s="199"/>
      <c r="R1405" s="199"/>
    </row>
    <row r="1406" spans="17:18" x14ac:dyDescent="0.3">
      <c r="Q1406" s="199"/>
      <c r="R1406" s="199"/>
    </row>
    <row r="1407" spans="17:18" x14ac:dyDescent="0.3">
      <c r="Q1407" s="199"/>
      <c r="R1407" s="199"/>
    </row>
    <row r="1408" spans="17:18" x14ac:dyDescent="0.3">
      <c r="Q1408" s="199"/>
      <c r="R1408" s="199"/>
    </row>
    <row r="1409" spans="17:18" x14ac:dyDescent="0.3">
      <c r="Q1409" s="199"/>
      <c r="R1409" s="199"/>
    </row>
    <row r="1410" spans="17:18" x14ac:dyDescent="0.3">
      <c r="Q1410" s="199"/>
      <c r="R1410" s="199"/>
    </row>
    <row r="1411" spans="17:18" x14ac:dyDescent="0.3">
      <c r="Q1411" s="199"/>
      <c r="R1411" s="199"/>
    </row>
    <row r="1412" spans="17:18" x14ac:dyDescent="0.3">
      <c r="Q1412" s="199"/>
      <c r="R1412" s="199"/>
    </row>
    <row r="1413" spans="17:18" x14ac:dyDescent="0.3">
      <c r="Q1413" s="199"/>
      <c r="R1413" s="199"/>
    </row>
    <row r="1414" spans="17:18" x14ac:dyDescent="0.3">
      <c r="Q1414" s="199"/>
      <c r="R1414" s="199"/>
    </row>
    <row r="1415" spans="17:18" x14ac:dyDescent="0.3">
      <c r="Q1415" s="199"/>
      <c r="R1415" s="199"/>
    </row>
    <row r="1416" spans="17:18" x14ac:dyDescent="0.3">
      <c r="Q1416" s="199"/>
      <c r="R1416" s="199"/>
    </row>
    <row r="1417" spans="17:18" x14ac:dyDescent="0.3">
      <c r="Q1417" s="199"/>
      <c r="R1417" s="199"/>
    </row>
    <row r="1418" spans="17:18" x14ac:dyDescent="0.3">
      <c r="Q1418" s="199"/>
      <c r="R1418" s="199"/>
    </row>
    <row r="1419" spans="17:18" x14ac:dyDescent="0.3">
      <c r="Q1419" s="199"/>
      <c r="R1419" s="199"/>
    </row>
    <row r="1420" spans="17:18" x14ac:dyDescent="0.3">
      <c r="Q1420" s="199"/>
      <c r="R1420" s="199"/>
    </row>
    <row r="1421" spans="17:18" x14ac:dyDescent="0.3">
      <c r="Q1421" s="199"/>
      <c r="R1421" s="199"/>
    </row>
    <row r="1422" spans="17:18" x14ac:dyDescent="0.3">
      <c r="Q1422" s="199"/>
      <c r="R1422" s="199"/>
    </row>
    <row r="1423" spans="17:18" x14ac:dyDescent="0.3">
      <c r="Q1423" s="199"/>
      <c r="R1423" s="199"/>
    </row>
    <row r="1424" spans="17:18" x14ac:dyDescent="0.3">
      <c r="Q1424" s="199"/>
      <c r="R1424" s="199"/>
    </row>
    <row r="1425" spans="17:18" x14ac:dyDescent="0.3">
      <c r="Q1425" s="199"/>
      <c r="R1425" s="199"/>
    </row>
    <row r="1426" spans="17:18" x14ac:dyDescent="0.3">
      <c r="Q1426" s="199"/>
      <c r="R1426" s="199"/>
    </row>
    <row r="1427" spans="17:18" x14ac:dyDescent="0.3">
      <c r="Q1427" s="199"/>
      <c r="R1427" s="199"/>
    </row>
    <row r="1428" spans="17:18" x14ac:dyDescent="0.3">
      <c r="Q1428" s="199"/>
      <c r="R1428" s="199"/>
    </row>
    <row r="1429" spans="17:18" x14ac:dyDescent="0.3">
      <c r="Q1429" s="199"/>
      <c r="R1429" s="199"/>
    </row>
    <row r="1430" spans="17:18" x14ac:dyDescent="0.3">
      <c r="Q1430" s="199"/>
      <c r="R1430" s="199"/>
    </row>
    <row r="1431" spans="17:18" x14ac:dyDescent="0.3">
      <c r="Q1431" s="199"/>
      <c r="R1431" s="199"/>
    </row>
    <row r="1432" spans="17:18" x14ac:dyDescent="0.3">
      <c r="Q1432" s="199"/>
      <c r="R1432" s="199"/>
    </row>
    <row r="1433" spans="17:18" x14ac:dyDescent="0.3">
      <c r="Q1433" s="199"/>
      <c r="R1433" s="199"/>
    </row>
    <row r="1434" spans="17:18" x14ac:dyDescent="0.3">
      <c r="Q1434" s="199"/>
      <c r="R1434" s="199"/>
    </row>
    <row r="1435" spans="17:18" x14ac:dyDescent="0.3">
      <c r="Q1435" s="199"/>
      <c r="R1435" s="199"/>
    </row>
    <row r="1436" spans="17:18" x14ac:dyDescent="0.3">
      <c r="Q1436" s="199"/>
      <c r="R1436" s="199"/>
    </row>
    <row r="1437" spans="17:18" x14ac:dyDescent="0.3">
      <c r="Q1437" s="199"/>
      <c r="R1437" s="199"/>
    </row>
    <row r="1438" spans="17:18" x14ac:dyDescent="0.3">
      <c r="Q1438" s="199"/>
      <c r="R1438" s="199"/>
    </row>
    <row r="1439" spans="17:18" x14ac:dyDescent="0.3">
      <c r="Q1439" s="199"/>
      <c r="R1439" s="199"/>
    </row>
    <row r="1440" spans="17:18" x14ac:dyDescent="0.3">
      <c r="Q1440" s="199"/>
      <c r="R1440" s="199"/>
    </row>
    <row r="1441" spans="17:18" x14ac:dyDescent="0.3">
      <c r="Q1441" s="199"/>
      <c r="R1441" s="199"/>
    </row>
    <row r="1442" spans="17:18" x14ac:dyDescent="0.3">
      <c r="Q1442" s="199"/>
      <c r="R1442" s="199"/>
    </row>
    <row r="1443" spans="17:18" x14ac:dyDescent="0.3">
      <c r="Q1443" s="199"/>
      <c r="R1443" s="199"/>
    </row>
    <row r="1444" spans="17:18" x14ac:dyDescent="0.3">
      <c r="Q1444" s="199"/>
      <c r="R1444" s="199"/>
    </row>
    <row r="1445" spans="17:18" x14ac:dyDescent="0.3">
      <c r="Q1445" s="199"/>
      <c r="R1445" s="199"/>
    </row>
    <row r="1446" spans="17:18" x14ac:dyDescent="0.3">
      <c r="Q1446" s="199"/>
      <c r="R1446" s="199"/>
    </row>
    <row r="1447" spans="17:18" x14ac:dyDescent="0.3">
      <c r="Q1447" s="199"/>
      <c r="R1447" s="199"/>
    </row>
    <row r="1448" spans="17:18" x14ac:dyDescent="0.3">
      <c r="Q1448" s="199"/>
      <c r="R1448" s="199"/>
    </row>
    <row r="1449" spans="17:18" x14ac:dyDescent="0.3">
      <c r="Q1449" s="199"/>
      <c r="R1449" s="199"/>
    </row>
    <row r="1450" spans="17:18" x14ac:dyDescent="0.3">
      <c r="Q1450" s="199"/>
      <c r="R1450" s="199"/>
    </row>
    <row r="1451" spans="17:18" x14ac:dyDescent="0.3">
      <c r="Q1451" s="199"/>
      <c r="R1451" s="199"/>
    </row>
    <row r="1452" spans="17:18" x14ac:dyDescent="0.3">
      <c r="Q1452" s="199"/>
      <c r="R1452" s="199"/>
    </row>
    <row r="1453" spans="17:18" x14ac:dyDescent="0.3">
      <c r="Q1453" s="199"/>
      <c r="R1453" s="199"/>
    </row>
    <row r="1454" spans="17:18" x14ac:dyDescent="0.3">
      <c r="Q1454" s="199"/>
      <c r="R1454" s="199"/>
    </row>
    <row r="1455" spans="17:18" x14ac:dyDescent="0.3">
      <c r="Q1455" s="199"/>
      <c r="R1455" s="199"/>
    </row>
    <row r="1456" spans="17:18" x14ac:dyDescent="0.3">
      <c r="Q1456" s="199"/>
      <c r="R1456" s="199"/>
    </row>
    <row r="1457" spans="17:18" x14ac:dyDescent="0.3">
      <c r="Q1457" s="199"/>
      <c r="R1457" s="199"/>
    </row>
    <row r="1458" spans="17:18" x14ac:dyDescent="0.3">
      <c r="Q1458" s="199"/>
      <c r="R1458" s="199"/>
    </row>
    <row r="1459" spans="17:18" x14ac:dyDescent="0.3">
      <c r="Q1459" s="199"/>
      <c r="R1459" s="199"/>
    </row>
    <row r="1460" spans="17:18" x14ac:dyDescent="0.3">
      <c r="Q1460" s="199"/>
      <c r="R1460" s="199"/>
    </row>
    <row r="1461" spans="17:18" x14ac:dyDescent="0.3">
      <c r="Q1461" s="199"/>
      <c r="R1461" s="199"/>
    </row>
    <row r="1462" spans="17:18" x14ac:dyDescent="0.3">
      <c r="Q1462" s="199"/>
      <c r="R1462" s="199"/>
    </row>
    <row r="1463" spans="17:18" x14ac:dyDescent="0.3">
      <c r="Q1463" s="199"/>
      <c r="R1463" s="199"/>
    </row>
    <row r="1464" spans="17:18" x14ac:dyDescent="0.3">
      <c r="Q1464" s="199"/>
      <c r="R1464" s="199"/>
    </row>
    <row r="1465" spans="17:18" x14ac:dyDescent="0.3">
      <c r="Q1465" s="199"/>
      <c r="R1465" s="199"/>
    </row>
    <row r="1466" spans="17:18" x14ac:dyDescent="0.3">
      <c r="Q1466" s="199"/>
      <c r="R1466" s="199"/>
    </row>
    <row r="1467" spans="17:18" x14ac:dyDescent="0.3">
      <c r="Q1467" s="199"/>
      <c r="R1467" s="199"/>
    </row>
    <row r="1468" spans="17:18" x14ac:dyDescent="0.3">
      <c r="Q1468" s="199"/>
      <c r="R1468" s="199"/>
    </row>
    <row r="1469" spans="17:18" x14ac:dyDescent="0.3">
      <c r="Q1469" s="199"/>
      <c r="R1469" s="199"/>
    </row>
    <row r="1470" spans="17:18" x14ac:dyDescent="0.3">
      <c r="Q1470" s="199"/>
      <c r="R1470" s="199"/>
    </row>
    <row r="1471" spans="17:18" x14ac:dyDescent="0.3">
      <c r="Q1471" s="199"/>
      <c r="R1471" s="199"/>
    </row>
    <row r="1472" spans="17:18" x14ac:dyDescent="0.3">
      <c r="Q1472" s="199"/>
      <c r="R1472" s="199"/>
    </row>
    <row r="1473" spans="17:18" x14ac:dyDescent="0.3">
      <c r="Q1473" s="199"/>
      <c r="R1473" s="199"/>
    </row>
    <row r="1474" spans="17:18" x14ac:dyDescent="0.3">
      <c r="Q1474" s="199"/>
      <c r="R1474" s="199"/>
    </row>
    <row r="1475" spans="17:18" x14ac:dyDescent="0.3">
      <c r="Q1475" s="199"/>
      <c r="R1475" s="199"/>
    </row>
    <row r="1476" spans="17:18" x14ac:dyDescent="0.3">
      <c r="Q1476" s="199"/>
      <c r="R1476" s="199"/>
    </row>
    <row r="1477" spans="17:18" x14ac:dyDescent="0.3">
      <c r="Q1477" s="199"/>
      <c r="R1477" s="199"/>
    </row>
    <row r="1478" spans="17:18" x14ac:dyDescent="0.3">
      <c r="Q1478" s="199"/>
      <c r="R1478" s="199"/>
    </row>
    <row r="1479" spans="17:18" x14ac:dyDescent="0.3">
      <c r="Q1479" s="199"/>
      <c r="R1479" s="199"/>
    </row>
    <row r="1480" spans="17:18" x14ac:dyDescent="0.3">
      <c r="Q1480" s="199"/>
      <c r="R1480" s="199"/>
    </row>
    <row r="1481" spans="17:18" x14ac:dyDescent="0.3">
      <c r="Q1481" s="199"/>
      <c r="R1481" s="199"/>
    </row>
    <row r="1482" spans="17:18" x14ac:dyDescent="0.3">
      <c r="Q1482" s="199"/>
      <c r="R1482" s="199"/>
    </row>
    <row r="1483" spans="17:18" x14ac:dyDescent="0.3">
      <c r="Q1483" s="199"/>
      <c r="R1483" s="199"/>
    </row>
    <row r="1484" spans="17:18" x14ac:dyDescent="0.3">
      <c r="Q1484" s="199"/>
      <c r="R1484" s="199"/>
    </row>
    <row r="1485" spans="17:18" x14ac:dyDescent="0.3">
      <c r="Q1485" s="199"/>
      <c r="R1485" s="199"/>
    </row>
    <row r="1486" spans="17:18" x14ac:dyDescent="0.3">
      <c r="Q1486" s="199"/>
      <c r="R1486" s="199"/>
    </row>
    <row r="1487" spans="17:18" x14ac:dyDescent="0.3">
      <c r="Q1487" s="199"/>
      <c r="R1487" s="199"/>
    </row>
    <row r="1488" spans="17:18" x14ac:dyDescent="0.3">
      <c r="Q1488" s="199"/>
      <c r="R1488" s="199"/>
    </row>
    <row r="1489" spans="17:18" x14ac:dyDescent="0.3">
      <c r="Q1489" s="199"/>
      <c r="R1489" s="199"/>
    </row>
    <row r="1490" spans="17:18" x14ac:dyDescent="0.3">
      <c r="Q1490" s="199"/>
      <c r="R1490" s="199"/>
    </row>
    <row r="1491" spans="17:18" x14ac:dyDescent="0.3">
      <c r="Q1491" s="199"/>
      <c r="R1491" s="199"/>
    </row>
    <row r="1492" spans="17:18" x14ac:dyDescent="0.3">
      <c r="Q1492" s="199"/>
      <c r="R1492" s="199"/>
    </row>
    <row r="1493" spans="17:18" x14ac:dyDescent="0.3">
      <c r="Q1493" s="199"/>
      <c r="R1493" s="199"/>
    </row>
    <row r="1494" spans="17:18" x14ac:dyDescent="0.3">
      <c r="Q1494" s="199"/>
      <c r="R1494" s="199"/>
    </row>
    <row r="1495" spans="17:18" x14ac:dyDescent="0.3">
      <c r="Q1495" s="199"/>
      <c r="R1495" s="199"/>
    </row>
    <row r="1496" spans="17:18" x14ac:dyDescent="0.3">
      <c r="Q1496" s="199"/>
      <c r="R1496" s="199"/>
    </row>
    <row r="1497" spans="17:18" x14ac:dyDescent="0.3">
      <c r="Q1497" s="199"/>
      <c r="R1497" s="199"/>
    </row>
    <row r="1498" spans="17:18" x14ac:dyDescent="0.3">
      <c r="Q1498" s="199"/>
      <c r="R1498" s="199"/>
    </row>
    <row r="1499" spans="17:18" x14ac:dyDescent="0.3">
      <c r="Q1499" s="199"/>
      <c r="R1499" s="199"/>
    </row>
    <row r="1500" spans="17:18" x14ac:dyDescent="0.3">
      <c r="Q1500" s="199"/>
      <c r="R1500" s="199"/>
    </row>
    <row r="1501" spans="17:18" x14ac:dyDescent="0.3">
      <c r="Q1501" s="199"/>
      <c r="R1501" s="199"/>
    </row>
    <row r="1502" spans="17:18" x14ac:dyDescent="0.3">
      <c r="Q1502" s="199"/>
      <c r="R1502" s="199"/>
    </row>
    <row r="1503" spans="17:18" x14ac:dyDescent="0.3">
      <c r="Q1503" s="199"/>
      <c r="R1503" s="199"/>
    </row>
    <row r="1504" spans="17:18" x14ac:dyDescent="0.3">
      <c r="Q1504" s="199"/>
      <c r="R1504" s="199"/>
    </row>
    <row r="1505" spans="17:18" x14ac:dyDescent="0.3">
      <c r="Q1505" s="199"/>
      <c r="R1505" s="199"/>
    </row>
    <row r="1506" spans="17:18" x14ac:dyDescent="0.3">
      <c r="Q1506" s="199"/>
      <c r="R1506" s="199"/>
    </row>
    <row r="1507" spans="17:18" x14ac:dyDescent="0.3">
      <c r="Q1507" s="199"/>
      <c r="R1507" s="199"/>
    </row>
    <row r="1508" spans="17:18" x14ac:dyDescent="0.3">
      <c r="Q1508" s="199"/>
      <c r="R1508" s="199"/>
    </row>
    <row r="1509" spans="17:18" x14ac:dyDescent="0.3">
      <c r="Q1509" s="199"/>
      <c r="R1509" s="199"/>
    </row>
    <row r="1510" spans="17:18" x14ac:dyDescent="0.3">
      <c r="Q1510" s="199"/>
      <c r="R1510" s="199"/>
    </row>
    <row r="1511" spans="17:18" x14ac:dyDescent="0.3">
      <c r="Q1511" s="199"/>
      <c r="R1511" s="199"/>
    </row>
    <row r="1512" spans="17:18" x14ac:dyDescent="0.3">
      <c r="Q1512" s="199"/>
      <c r="R1512" s="199"/>
    </row>
    <row r="1513" spans="17:18" x14ac:dyDescent="0.3">
      <c r="Q1513" s="199"/>
      <c r="R1513" s="199"/>
    </row>
    <row r="1514" spans="17:18" x14ac:dyDescent="0.3">
      <c r="Q1514" s="199"/>
      <c r="R1514" s="199"/>
    </row>
    <row r="1515" spans="17:18" x14ac:dyDescent="0.3">
      <c r="Q1515" s="199"/>
      <c r="R1515" s="199"/>
    </row>
    <row r="1516" spans="17:18" x14ac:dyDescent="0.3">
      <c r="Q1516" s="199"/>
      <c r="R1516" s="199"/>
    </row>
    <row r="1517" spans="17:18" x14ac:dyDescent="0.3">
      <c r="Q1517" s="199"/>
      <c r="R1517" s="199"/>
    </row>
    <row r="1518" spans="17:18" x14ac:dyDescent="0.3">
      <c r="Q1518" s="199"/>
      <c r="R1518" s="199"/>
    </row>
    <row r="1519" spans="17:18" x14ac:dyDescent="0.3">
      <c r="Q1519" s="199"/>
      <c r="R1519" s="199"/>
    </row>
    <row r="1520" spans="17:18" x14ac:dyDescent="0.3">
      <c r="Q1520" s="199"/>
      <c r="R1520" s="199"/>
    </row>
    <row r="1521" spans="17:18" x14ac:dyDescent="0.3">
      <c r="Q1521" s="199"/>
      <c r="R1521" s="199"/>
    </row>
    <row r="1522" spans="17:18" x14ac:dyDescent="0.3">
      <c r="Q1522" s="199"/>
      <c r="R1522" s="199"/>
    </row>
    <row r="1523" spans="17:18" x14ac:dyDescent="0.3">
      <c r="Q1523" s="199"/>
      <c r="R1523" s="199"/>
    </row>
    <row r="1524" spans="17:18" x14ac:dyDescent="0.3">
      <c r="Q1524" s="199"/>
      <c r="R1524" s="199"/>
    </row>
    <row r="1525" spans="17:18" x14ac:dyDescent="0.3">
      <c r="Q1525" s="199"/>
      <c r="R1525" s="199"/>
    </row>
    <row r="1526" spans="17:18" x14ac:dyDescent="0.3">
      <c r="Q1526" s="199"/>
      <c r="R1526" s="199"/>
    </row>
    <row r="1527" spans="17:18" x14ac:dyDescent="0.3">
      <c r="Q1527" s="199"/>
      <c r="R1527" s="199"/>
    </row>
    <row r="1528" spans="17:18" x14ac:dyDescent="0.3">
      <c r="Q1528" s="199"/>
      <c r="R1528" s="199"/>
    </row>
    <row r="1529" spans="17:18" x14ac:dyDescent="0.3">
      <c r="Q1529" s="199"/>
      <c r="R1529" s="199"/>
    </row>
    <row r="1530" spans="17:18" x14ac:dyDescent="0.3">
      <c r="Q1530" s="199"/>
      <c r="R1530" s="199"/>
    </row>
    <row r="1531" spans="17:18" x14ac:dyDescent="0.3">
      <c r="Q1531" s="199"/>
      <c r="R1531" s="199"/>
    </row>
    <row r="1532" spans="17:18" x14ac:dyDescent="0.3">
      <c r="Q1532" s="199"/>
      <c r="R1532" s="199"/>
    </row>
    <row r="1533" spans="17:18" x14ac:dyDescent="0.3">
      <c r="Q1533" s="199"/>
      <c r="R1533" s="199"/>
    </row>
    <row r="1534" spans="17:18" x14ac:dyDescent="0.3">
      <c r="Q1534" s="199"/>
      <c r="R1534" s="199"/>
    </row>
    <row r="1535" spans="17:18" x14ac:dyDescent="0.3">
      <c r="Q1535" s="199"/>
      <c r="R1535" s="199"/>
    </row>
    <row r="1536" spans="17:18" x14ac:dyDescent="0.3">
      <c r="Q1536" s="199"/>
      <c r="R1536" s="199"/>
    </row>
    <row r="1537" spans="17:18" x14ac:dyDescent="0.3">
      <c r="Q1537" s="199"/>
      <c r="R1537" s="199"/>
    </row>
    <row r="1538" spans="17:18" x14ac:dyDescent="0.3">
      <c r="Q1538" s="199"/>
      <c r="R1538" s="199"/>
    </row>
    <row r="1539" spans="17:18" x14ac:dyDescent="0.3">
      <c r="Q1539" s="199"/>
      <c r="R1539" s="199"/>
    </row>
    <row r="1540" spans="17:18" x14ac:dyDescent="0.3">
      <c r="Q1540" s="199"/>
      <c r="R1540" s="199"/>
    </row>
    <row r="1541" spans="17:18" x14ac:dyDescent="0.3">
      <c r="Q1541" s="199"/>
      <c r="R1541" s="199"/>
    </row>
    <row r="1542" spans="17:18" x14ac:dyDescent="0.3">
      <c r="Q1542" s="199"/>
      <c r="R1542" s="199"/>
    </row>
    <row r="1543" spans="17:18" x14ac:dyDescent="0.3">
      <c r="Q1543" s="199"/>
      <c r="R1543" s="199"/>
    </row>
    <row r="1544" spans="17:18" x14ac:dyDescent="0.3">
      <c r="Q1544" s="199"/>
      <c r="R1544" s="199"/>
    </row>
    <row r="1545" spans="17:18" x14ac:dyDescent="0.3">
      <c r="Q1545" s="199"/>
      <c r="R1545" s="199"/>
    </row>
    <row r="1546" spans="17:18" x14ac:dyDescent="0.3">
      <c r="Q1546" s="199"/>
      <c r="R1546" s="199"/>
    </row>
    <row r="1547" spans="17:18" x14ac:dyDescent="0.3">
      <c r="Q1547" s="199"/>
      <c r="R1547" s="199"/>
    </row>
    <row r="1548" spans="17:18" x14ac:dyDescent="0.3">
      <c r="Q1548" s="199"/>
      <c r="R1548" s="199"/>
    </row>
    <row r="1549" spans="17:18" x14ac:dyDescent="0.3">
      <c r="Q1549" s="199"/>
      <c r="R1549" s="199"/>
    </row>
    <row r="1550" spans="17:18" x14ac:dyDescent="0.3">
      <c r="Q1550" s="199"/>
      <c r="R1550" s="199"/>
    </row>
    <row r="1551" spans="17:18" x14ac:dyDescent="0.3">
      <c r="Q1551" s="199"/>
      <c r="R1551" s="199"/>
    </row>
    <row r="1552" spans="17:18" x14ac:dyDescent="0.3">
      <c r="Q1552" s="199"/>
      <c r="R1552" s="199"/>
    </row>
    <row r="1553" spans="17:18" x14ac:dyDescent="0.3">
      <c r="Q1553" s="199"/>
      <c r="R1553" s="199"/>
    </row>
    <row r="1554" spans="17:18" x14ac:dyDescent="0.3">
      <c r="Q1554" s="199"/>
      <c r="R1554" s="199"/>
    </row>
    <row r="1555" spans="17:18" x14ac:dyDescent="0.3">
      <c r="Q1555" s="199"/>
      <c r="R1555" s="199"/>
    </row>
    <row r="1556" spans="17:18" x14ac:dyDescent="0.3">
      <c r="Q1556" s="199"/>
      <c r="R1556" s="199"/>
    </row>
    <row r="1557" spans="17:18" x14ac:dyDescent="0.3">
      <c r="Q1557" s="199"/>
      <c r="R1557" s="199"/>
    </row>
    <row r="1558" spans="17:18" x14ac:dyDescent="0.3">
      <c r="Q1558" s="199"/>
      <c r="R1558" s="199"/>
    </row>
    <row r="1559" spans="17:18" x14ac:dyDescent="0.3">
      <c r="Q1559" s="199"/>
      <c r="R1559" s="199"/>
    </row>
    <row r="1560" spans="17:18" x14ac:dyDescent="0.3">
      <c r="Q1560" s="199"/>
      <c r="R1560" s="199"/>
    </row>
    <row r="1561" spans="17:18" x14ac:dyDescent="0.3">
      <c r="Q1561" s="199"/>
      <c r="R1561" s="199"/>
    </row>
    <row r="1562" spans="17:18" x14ac:dyDescent="0.3">
      <c r="Q1562" s="199"/>
      <c r="R1562" s="199"/>
    </row>
    <row r="1563" spans="17:18" x14ac:dyDescent="0.3">
      <c r="Q1563" s="199"/>
      <c r="R1563" s="199"/>
    </row>
    <row r="1564" spans="17:18" x14ac:dyDescent="0.3">
      <c r="Q1564" s="199"/>
      <c r="R1564" s="199"/>
    </row>
    <row r="1565" spans="17:18" x14ac:dyDescent="0.3">
      <c r="Q1565" s="199"/>
      <c r="R1565" s="199"/>
    </row>
    <row r="1566" spans="17:18" x14ac:dyDescent="0.3">
      <c r="Q1566" s="199"/>
      <c r="R1566" s="199"/>
    </row>
    <row r="1567" spans="17:18" x14ac:dyDescent="0.3">
      <c r="Q1567" s="199"/>
      <c r="R1567" s="199"/>
    </row>
    <row r="1568" spans="17:18" x14ac:dyDescent="0.3">
      <c r="Q1568" s="199"/>
      <c r="R1568" s="199"/>
    </row>
    <row r="1569" spans="17:18" x14ac:dyDescent="0.3">
      <c r="Q1569" s="199"/>
      <c r="R1569" s="199"/>
    </row>
    <row r="1570" spans="17:18" x14ac:dyDescent="0.3">
      <c r="Q1570" s="199"/>
      <c r="R1570" s="199"/>
    </row>
    <row r="1571" spans="17:18" x14ac:dyDescent="0.3">
      <c r="Q1571" s="199"/>
      <c r="R1571" s="199"/>
    </row>
    <row r="1572" spans="17:18" x14ac:dyDescent="0.3">
      <c r="Q1572" s="199"/>
      <c r="R1572" s="199"/>
    </row>
    <row r="1573" spans="17:18" x14ac:dyDescent="0.3">
      <c r="Q1573" s="199"/>
      <c r="R1573" s="199"/>
    </row>
    <row r="1574" spans="17:18" x14ac:dyDescent="0.3">
      <c r="Q1574" s="199"/>
      <c r="R1574" s="199"/>
    </row>
    <row r="1575" spans="17:18" x14ac:dyDescent="0.3">
      <c r="Q1575" s="199"/>
      <c r="R1575" s="199"/>
    </row>
    <row r="1576" spans="17:18" x14ac:dyDescent="0.3">
      <c r="Q1576" s="199"/>
      <c r="R1576" s="199"/>
    </row>
    <row r="1577" spans="17:18" x14ac:dyDescent="0.3">
      <c r="Q1577" s="199"/>
      <c r="R1577" s="199"/>
    </row>
    <row r="1578" spans="17:18" x14ac:dyDescent="0.3">
      <c r="Q1578" s="199"/>
      <c r="R1578" s="199"/>
    </row>
    <row r="1579" spans="17:18" x14ac:dyDescent="0.3">
      <c r="Q1579" s="199"/>
      <c r="R1579" s="199"/>
    </row>
    <row r="1580" spans="17:18" x14ac:dyDescent="0.3">
      <c r="Q1580" s="199"/>
      <c r="R1580" s="199"/>
    </row>
    <row r="1581" spans="17:18" x14ac:dyDescent="0.3">
      <c r="Q1581" s="199"/>
      <c r="R1581" s="199"/>
    </row>
    <row r="1582" spans="17:18" x14ac:dyDescent="0.3">
      <c r="Q1582" s="199"/>
      <c r="R1582" s="199"/>
    </row>
    <row r="1583" spans="17:18" x14ac:dyDescent="0.3">
      <c r="Q1583" s="199"/>
      <c r="R1583" s="199"/>
    </row>
    <row r="1584" spans="17:18" x14ac:dyDescent="0.3">
      <c r="Q1584" s="199"/>
      <c r="R1584" s="199"/>
    </row>
    <row r="1585" spans="17:18" x14ac:dyDescent="0.3">
      <c r="Q1585" s="199"/>
      <c r="R1585" s="199"/>
    </row>
    <row r="1586" spans="17:18" x14ac:dyDescent="0.3">
      <c r="Q1586" s="199"/>
      <c r="R1586" s="199"/>
    </row>
    <row r="1587" spans="17:18" x14ac:dyDescent="0.3">
      <c r="Q1587" s="199"/>
      <c r="R1587" s="199"/>
    </row>
    <row r="1588" spans="17:18" x14ac:dyDescent="0.3">
      <c r="Q1588" s="199"/>
      <c r="R1588" s="199"/>
    </row>
    <row r="1589" spans="17:18" x14ac:dyDescent="0.3">
      <c r="Q1589" s="199"/>
      <c r="R1589" s="199"/>
    </row>
    <row r="1590" spans="17:18" x14ac:dyDescent="0.3">
      <c r="Q1590" s="199"/>
      <c r="R1590" s="199"/>
    </row>
    <row r="1591" spans="17:18" x14ac:dyDescent="0.3">
      <c r="Q1591" s="199"/>
      <c r="R1591" s="199"/>
    </row>
    <row r="1592" spans="17:18" x14ac:dyDescent="0.3">
      <c r="Q1592" s="199"/>
      <c r="R1592" s="199"/>
    </row>
    <row r="1593" spans="17:18" x14ac:dyDescent="0.3">
      <c r="Q1593" s="199"/>
      <c r="R1593" s="199"/>
    </row>
    <row r="1594" spans="17:18" x14ac:dyDescent="0.3">
      <c r="Q1594" s="199"/>
      <c r="R1594" s="199"/>
    </row>
    <row r="1595" spans="17:18" x14ac:dyDescent="0.3">
      <c r="Q1595" s="199"/>
      <c r="R1595" s="199"/>
    </row>
    <row r="1596" spans="17:18" x14ac:dyDescent="0.3">
      <c r="Q1596" s="199"/>
      <c r="R1596" s="199"/>
    </row>
    <row r="1597" spans="17:18" x14ac:dyDescent="0.3">
      <c r="Q1597" s="199"/>
      <c r="R1597" s="199"/>
    </row>
    <row r="1598" spans="17:18" x14ac:dyDescent="0.3">
      <c r="Q1598" s="199"/>
      <c r="R1598" s="199"/>
    </row>
    <row r="1599" spans="17:18" x14ac:dyDescent="0.3">
      <c r="Q1599" s="199"/>
      <c r="R1599" s="199"/>
    </row>
    <row r="1600" spans="17:18" x14ac:dyDescent="0.3">
      <c r="Q1600" s="199"/>
      <c r="R1600" s="199"/>
    </row>
    <row r="1601" spans="17:18" x14ac:dyDescent="0.3">
      <c r="Q1601" s="199"/>
      <c r="R1601" s="199"/>
    </row>
    <row r="1602" spans="17:18" x14ac:dyDescent="0.3">
      <c r="Q1602" s="199"/>
      <c r="R1602" s="199"/>
    </row>
    <row r="1603" spans="17:18" x14ac:dyDescent="0.3">
      <c r="Q1603" s="199"/>
      <c r="R1603" s="199"/>
    </row>
    <row r="1604" spans="17:18" x14ac:dyDescent="0.3">
      <c r="Q1604" s="199"/>
      <c r="R1604" s="199"/>
    </row>
    <row r="1605" spans="17:18" x14ac:dyDescent="0.3">
      <c r="Q1605" s="199"/>
      <c r="R1605" s="199"/>
    </row>
    <row r="1606" spans="17:18" x14ac:dyDescent="0.3">
      <c r="Q1606" s="199"/>
      <c r="R1606" s="199"/>
    </row>
    <row r="1607" spans="17:18" x14ac:dyDescent="0.3">
      <c r="Q1607" s="199"/>
      <c r="R1607" s="199"/>
    </row>
    <row r="1608" spans="17:18" x14ac:dyDescent="0.3">
      <c r="Q1608" s="199"/>
      <c r="R1608" s="199"/>
    </row>
    <row r="1609" spans="17:18" x14ac:dyDescent="0.3">
      <c r="Q1609" s="199"/>
      <c r="R1609" s="199"/>
    </row>
    <row r="1610" spans="17:18" x14ac:dyDescent="0.3">
      <c r="Q1610" s="199"/>
      <c r="R1610" s="199"/>
    </row>
    <row r="1611" spans="17:18" x14ac:dyDescent="0.3">
      <c r="Q1611" s="199"/>
      <c r="R1611" s="199"/>
    </row>
    <row r="1612" spans="17:18" x14ac:dyDescent="0.3">
      <c r="Q1612" s="199"/>
      <c r="R1612" s="199"/>
    </row>
    <row r="1613" spans="17:18" x14ac:dyDescent="0.3">
      <c r="Q1613" s="199"/>
      <c r="R1613" s="199"/>
    </row>
    <row r="1614" spans="17:18" x14ac:dyDescent="0.3">
      <c r="Q1614" s="199"/>
      <c r="R1614" s="199"/>
    </row>
    <row r="1615" spans="17:18" x14ac:dyDescent="0.3">
      <c r="Q1615" s="199"/>
      <c r="R1615" s="199"/>
    </row>
    <row r="1616" spans="17:18" x14ac:dyDescent="0.3">
      <c r="Q1616" s="199"/>
      <c r="R1616" s="199"/>
    </row>
    <row r="1617" spans="17:18" x14ac:dyDescent="0.3">
      <c r="Q1617" s="199"/>
      <c r="R1617" s="199"/>
    </row>
    <row r="1618" spans="17:18" x14ac:dyDescent="0.3">
      <c r="Q1618" s="199"/>
      <c r="R1618" s="199"/>
    </row>
    <row r="1619" spans="17:18" x14ac:dyDescent="0.3">
      <c r="Q1619" s="199"/>
      <c r="R1619" s="199"/>
    </row>
    <row r="1620" spans="17:18" x14ac:dyDescent="0.3">
      <c r="Q1620" s="199"/>
      <c r="R1620" s="199"/>
    </row>
    <row r="1621" spans="17:18" x14ac:dyDescent="0.3">
      <c r="Q1621" s="199"/>
      <c r="R1621" s="199"/>
    </row>
    <row r="1622" spans="17:18" x14ac:dyDescent="0.3">
      <c r="Q1622" s="199"/>
      <c r="R1622" s="199"/>
    </row>
    <row r="1623" spans="17:18" x14ac:dyDescent="0.3">
      <c r="Q1623" s="199"/>
      <c r="R1623" s="199"/>
    </row>
    <row r="1624" spans="17:18" x14ac:dyDescent="0.3">
      <c r="Q1624" s="199"/>
      <c r="R1624" s="199"/>
    </row>
    <row r="1625" spans="17:18" x14ac:dyDescent="0.3">
      <c r="Q1625" s="199"/>
      <c r="R1625" s="199"/>
    </row>
    <row r="1626" spans="17:18" x14ac:dyDescent="0.3">
      <c r="Q1626" s="199"/>
      <c r="R1626" s="199"/>
    </row>
    <row r="1627" spans="17:18" x14ac:dyDescent="0.3">
      <c r="Q1627" s="199"/>
      <c r="R1627" s="199"/>
    </row>
    <row r="1628" spans="17:18" x14ac:dyDescent="0.3">
      <c r="Q1628" s="199"/>
      <c r="R1628" s="199"/>
    </row>
    <row r="1629" spans="17:18" x14ac:dyDescent="0.3">
      <c r="Q1629" s="199"/>
      <c r="R1629" s="199"/>
    </row>
    <row r="1630" spans="17:18" x14ac:dyDescent="0.3">
      <c r="Q1630" s="199"/>
      <c r="R1630" s="199"/>
    </row>
    <row r="1631" spans="17:18" x14ac:dyDescent="0.3">
      <c r="Q1631" s="199"/>
      <c r="R1631" s="199"/>
    </row>
    <row r="1632" spans="17:18" x14ac:dyDescent="0.3">
      <c r="Q1632" s="199"/>
      <c r="R1632" s="199"/>
    </row>
    <row r="1633" spans="17:18" x14ac:dyDescent="0.3">
      <c r="Q1633" s="199"/>
      <c r="R1633" s="199"/>
    </row>
    <row r="1634" spans="17:18" x14ac:dyDescent="0.3">
      <c r="Q1634" s="199"/>
      <c r="R1634" s="199"/>
    </row>
    <row r="1635" spans="17:18" x14ac:dyDescent="0.3">
      <c r="Q1635" s="199"/>
      <c r="R1635" s="199"/>
    </row>
    <row r="1636" spans="17:18" x14ac:dyDescent="0.3">
      <c r="Q1636" s="199"/>
      <c r="R1636" s="199"/>
    </row>
    <row r="1637" spans="17:18" x14ac:dyDescent="0.3">
      <c r="Q1637" s="199"/>
      <c r="R1637" s="199"/>
    </row>
    <row r="1638" spans="17:18" x14ac:dyDescent="0.3">
      <c r="Q1638" s="199"/>
      <c r="R1638" s="199"/>
    </row>
    <row r="1639" spans="17:18" x14ac:dyDescent="0.3">
      <c r="Q1639" s="199"/>
      <c r="R1639" s="199"/>
    </row>
    <row r="1640" spans="17:18" x14ac:dyDescent="0.3">
      <c r="Q1640" s="199"/>
      <c r="R1640" s="199"/>
    </row>
    <row r="1641" spans="17:18" x14ac:dyDescent="0.3">
      <c r="Q1641" s="199"/>
      <c r="R1641" s="199"/>
    </row>
    <row r="1642" spans="17:18" x14ac:dyDescent="0.3">
      <c r="Q1642" s="199"/>
      <c r="R1642" s="199"/>
    </row>
    <row r="1643" spans="17:18" x14ac:dyDescent="0.3">
      <c r="Q1643" s="199"/>
      <c r="R1643" s="199"/>
    </row>
    <row r="1644" spans="17:18" x14ac:dyDescent="0.3">
      <c r="Q1644" s="199"/>
      <c r="R1644" s="199"/>
    </row>
    <row r="1645" spans="17:18" x14ac:dyDescent="0.3">
      <c r="Q1645" s="199"/>
      <c r="R1645" s="199"/>
    </row>
    <row r="1646" spans="17:18" x14ac:dyDescent="0.3">
      <c r="Q1646" s="199"/>
      <c r="R1646" s="199"/>
    </row>
    <row r="1647" spans="17:18" x14ac:dyDescent="0.3">
      <c r="Q1647" s="199"/>
      <c r="R1647" s="199"/>
    </row>
    <row r="1648" spans="17:18" x14ac:dyDescent="0.3">
      <c r="Q1648" s="199"/>
      <c r="R1648" s="199"/>
    </row>
    <row r="1649" spans="17:18" x14ac:dyDescent="0.3">
      <c r="Q1649" s="199"/>
      <c r="R1649" s="199"/>
    </row>
    <row r="1650" spans="17:18" x14ac:dyDescent="0.3">
      <c r="Q1650" s="199"/>
      <c r="R1650" s="199"/>
    </row>
    <row r="1651" spans="17:18" x14ac:dyDescent="0.3">
      <c r="Q1651" s="199"/>
      <c r="R1651" s="199"/>
    </row>
    <row r="1652" spans="17:18" x14ac:dyDescent="0.3">
      <c r="Q1652" s="199"/>
      <c r="R1652" s="199"/>
    </row>
    <row r="1653" spans="17:18" x14ac:dyDescent="0.3">
      <c r="Q1653" s="199"/>
      <c r="R1653" s="199"/>
    </row>
    <row r="1654" spans="17:18" x14ac:dyDescent="0.3">
      <c r="Q1654" s="199"/>
      <c r="R1654" s="199"/>
    </row>
    <row r="1655" spans="17:18" x14ac:dyDescent="0.3">
      <c r="Q1655" s="199"/>
      <c r="R1655" s="199"/>
    </row>
    <row r="1656" spans="17:18" x14ac:dyDescent="0.3">
      <c r="Q1656" s="199"/>
      <c r="R1656" s="199"/>
    </row>
    <row r="1657" spans="17:18" x14ac:dyDescent="0.3">
      <c r="Q1657" s="199"/>
      <c r="R1657" s="199"/>
    </row>
    <row r="1658" spans="17:18" x14ac:dyDescent="0.3">
      <c r="Q1658" s="199"/>
      <c r="R1658" s="199"/>
    </row>
    <row r="1659" spans="17:18" x14ac:dyDescent="0.3">
      <c r="Q1659" s="199"/>
      <c r="R1659" s="199"/>
    </row>
    <row r="1660" spans="17:18" x14ac:dyDescent="0.3">
      <c r="Q1660" s="199"/>
      <c r="R1660" s="199"/>
    </row>
    <row r="1661" spans="17:18" x14ac:dyDescent="0.3">
      <c r="Q1661" s="199"/>
      <c r="R1661" s="199"/>
    </row>
    <row r="1662" spans="17:18" x14ac:dyDescent="0.3">
      <c r="Q1662" s="199"/>
      <c r="R1662" s="199"/>
    </row>
    <row r="1663" spans="17:18" x14ac:dyDescent="0.3">
      <c r="Q1663" s="199"/>
      <c r="R1663" s="199"/>
    </row>
    <row r="1664" spans="17:18" x14ac:dyDescent="0.3">
      <c r="Q1664" s="199"/>
      <c r="R1664" s="199"/>
    </row>
    <row r="1665" spans="17:18" x14ac:dyDescent="0.3">
      <c r="Q1665" s="199"/>
      <c r="R1665" s="199"/>
    </row>
    <row r="1666" spans="17:18" x14ac:dyDescent="0.3">
      <c r="Q1666" s="199"/>
      <c r="R1666" s="199"/>
    </row>
    <row r="1667" spans="17:18" x14ac:dyDescent="0.3">
      <c r="Q1667" s="199"/>
      <c r="R1667" s="199"/>
    </row>
    <row r="1668" spans="17:18" x14ac:dyDescent="0.3">
      <c r="Q1668" s="199"/>
      <c r="R1668" s="199"/>
    </row>
    <row r="1669" spans="17:18" x14ac:dyDescent="0.3">
      <c r="Q1669" s="199"/>
      <c r="R1669" s="199"/>
    </row>
    <row r="1670" spans="17:18" x14ac:dyDescent="0.3">
      <c r="Q1670" s="199"/>
      <c r="R1670" s="199"/>
    </row>
    <row r="1671" spans="17:18" x14ac:dyDescent="0.3">
      <c r="Q1671" s="199"/>
      <c r="R1671" s="199"/>
    </row>
    <row r="1672" spans="17:18" x14ac:dyDescent="0.3">
      <c r="Q1672" s="199"/>
      <c r="R1672" s="199"/>
    </row>
    <row r="1673" spans="17:18" x14ac:dyDescent="0.3">
      <c r="Q1673" s="199"/>
      <c r="R1673" s="199"/>
    </row>
    <row r="1674" spans="17:18" x14ac:dyDescent="0.3">
      <c r="Q1674" s="199"/>
      <c r="R1674" s="199"/>
    </row>
    <row r="1675" spans="17:18" x14ac:dyDescent="0.3">
      <c r="Q1675" s="199"/>
      <c r="R1675" s="199"/>
    </row>
    <row r="1676" spans="17:18" x14ac:dyDescent="0.3">
      <c r="Q1676" s="199"/>
      <c r="R1676" s="199"/>
    </row>
    <row r="1677" spans="17:18" x14ac:dyDescent="0.3">
      <c r="Q1677" s="199"/>
      <c r="R1677" s="199"/>
    </row>
    <row r="1678" spans="17:18" x14ac:dyDescent="0.3">
      <c r="Q1678" s="199"/>
      <c r="R1678" s="199"/>
    </row>
    <row r="1679" spans="17:18" x14ac:dyDescent="0.3">
      <c r="Q1679" s="199"/>
      <c r="R1679" s="199"/>
    </row>
    <row r="1680" spans="17:18" x14ac:dyDescent="0.3">
      <c r="Q1680" s="199"/>
      <c r="R1680" s="199"/>
    </row>
    <row r="1681" spans="17:18" x14ac:dyDescent="0.3">
      <c r="Q1681" s="199"/>
      <c r="R1681" s="199"/>
    </row>
    <row r="1682" spans="17:18" x14ac:dyDescent="0.3">
      <c r="Q1682" s="199"/>
      <c r="R1682" s="199"/>
    </row>
    <row r="1683" spans="17:18" x14ac:dyDescent="0.3">
      <c r="Q1683" s="199"/>
      <c r="R1683" s="199"/>
    </row>
    <row r="1684" spans="17:18" x14ac:dyDescent="0.3">
      <c r="Q1684" s="199"/>
      <c r="R1684" s="199"/>
    </row>
    <row r="1685" spans="17:18" x14ac:dyDescent="0.3">
      <c r="Q1685" s="199"/>
      <c r="R1685" s="199"/>
    </row>
    <row r="1686" spans="17:18" x14ac:dyDescent="0.3">
      <c r="Q1686" s="199"/>
      <c r="R1686" s="199"/>
    </row>
    <row r="1687" spans="17:18" x14ac:dyDescent="0.3">
      <c r="Q1687" s="199"/>
      <c r="R1687" s="199"/>
    </row>
    <row r="1688" spans="17:18" x14ac:dyDescent="0.3">
      <c r="Q1688" s="199"/>
      <c r="R1688" s="199"/>
    </row>
    <row r="1689" spans="17:18" x14ac:dyDescent="0.3">
      <c r="Q1689" s="199"/>
      <c r="R1689" s="199"/>
    </row>
    <row r="1690" spans="17:18" x14ac:dyDescent="0.3">
      <c r="Q1690" s="199"/>
      <c r="R1690" s="199"/>
    </row>
    <row r="1691" spans="17:18" x14ac:dyDescent="0.3">
      <c r="Q1691" s="199"/>
      <c r="R1691" s="199"/>
    </row>
    <row r="1692" spans="17:18" x14ac:dyDescent="0.3">
      <c r="Q1692" s="199"/>
      <c r="R1692" s="199"/>
    </row>
    <row r="1693" spans="17:18" x14ac:dyDescent="0.3">
      <c r="Q1693" s="199"/>
      <c r="R1693" s="199"/>
    </row>
    <row r="1694" spans="17:18" x14ac:dyDescent="0.3">
      <c r="Q1694" s="199"/>
      <c r="R1694" s="199"/>
    </row>
    <row r="1695" spans="17:18" x14ac:dyDescent="0.3">
      <c r="Q1695" s="199"/>
      <c r="R1695" s="199"/>
    </row>
    <row r="1696" spans="17:18" x14ac:dyDescent="0.3">
      <c r="Q1696" s="199"/>
      <c r="R1696" s="199"/>
    </row>
    <row r="1697" spans="17:18" x14ac:dyDescent="0.3">
      <c r="Q1697" s="199"/>
      <c r="R1697" s="199"/>
    </row>
    <row r="1698" spans="17:18" x14ac:dyDescent="0.3">
      <c r="Q1698" s="199"/>
      <c r="R1698" s="199"/>
    </row>
    <row r="1699" spans="17:18" x14ac:dyDescent="0.3">
      <c r="Q1699" s="199"/>
      <c r="R1699" s="199"/>
    </row>
    <row r="1700" spans="17:18" x14ac:dyDescent="0.3">
      <c r="Q1700" s="199"/>
      <c r="R1700" s="199"/>
    </row>
    <row r="1701" spans="17:18" x14ac:dyDescent="0.3">
      <c r="Q1701" s="199"/>
      <c r="R1701" s="199"/>
    </row>
    <row r="1702" spans="17:18" x14ac:dyDescent="0.3">
      <c r="Q1702" s="199"/>
      <c r="R1702" s="199"/>
    </row>
    <row r="1703" spans="17:18" x14ac:dyDescent="0.3">
      <c r="Q1703" s="199"/>
      <c r="R1703" s="199"/>
    </row>
    <row r="1704" spans="17:18" x14ac:dyDescent="0.3">
      <c r="Q1704" s="199"/>
      <c r="R1704" s="199"/>
    </row>
    <row r="1705" spans="17:18" x14ac:dyDescent="0.3">
      <c r="Q1705" s="199"/>
      <c r="R1705" s="199"/>
    </row>
    <row r="1706" spans="17:18" x14ac:dyDescent="0.3">
      <c r="Q1706" s="199"/>
      <c r="R1706" s="199"/>
    </row>
    <row r="1707" spans="17:18" x14ac:dyDescent="0.3">
      <c r="Q1707" s="199"/>
      <c r="R1707" s="199"/>
    </row>
    <row r="1708" spans="17:18" x14ac:dyDescent="0.3">
      <c r="Q1708" s="199"/>
      <c r="R1708" s="199"/>
    </row>
    <row r="1709" spans="17:18" x14ac:dyDescent="0.3">
      <c r="Q1709" s="199"/>
      <c r="R1709" s="199"/>
    </row>
    <row r="1710" spans="17:18" x14ac:dyDescent="0.3">
      <c r="Q1710" s="199"/>
      <c r="R1710" s="199"/>
    </row>
    <row r="1711" spans="17:18" x14ac:dyDescent="0.3">
      <c r="Q1711" s="199"/>
      <c r="R1711" s="199"/>
    </row>
    <row r="1712" spans="17:18" x14ac:dyDescent="0.3">
      <c r="Q1712" s="199"/>
      <c r="R1712" s="199"/>
    </row>
    <row r="1713" spans="17:18" x14ac:dyDescent="0.3">
      <c r="Q1713" s="199"/>
      <c r="R1713" s="199"/>
    </row>
    <row r="1714" spans="17:18" x14ac:dyDescent="0.3">
      <c r="Q1714" s="199"/>
      <c r="R1714" s="199"/>
    </row>
    <row r="1715" spans="17:18" x14ac:dyDescent="0.3">
      <c r="Q1715" s="199"/>
      <c r="R1715" s="199"/>
    </row>
    <row r="1716" spans="17:18" x14ac:dyDescent="0.3">
      <c r="Q1716" s="199"/>
      <c r="R1716" s="199"/>
    </row>
    <row r="1717" spans="17:18" x14ac:dyDescent="0.3">
      <c r="Q1717" s="199"/>
      <c r="R1717" s="199"/>
    </row>
    <row r="1718" spans="17:18" x14ac:dyDescent="0.3">
      <c r="Q1718" s="199"/>
      <c r="R1718" s="199"/>
    </row>
    <row r="1719" spans="17:18" x14ac:dyDescent="0.3">
      <c r="Q1719" s="199"/>
      <c r="R1719" s="199"/>
    </row>
    <row r="1720" spans="17:18" x14ac:dyDescent="0.3">
      <c r="Q1720" s="199"/>
      <c r="R1720" s="199"/>
    </row>
    <row r="1721" spans="17:18" x14ac:dyDescent="0.3">
      <c r="Q1721" s="199"/>
      <c r="R1721" s="199"/>
    </row>
    <row r="1722" spans="17:18" x14ac:dyDescent="0.3">
      <c r="Q1722" s="199"/>
      <c r="R1722" s="199"/>
    </row>
    <row r="1723" spans="17:18" x14ac:dyDescent="0.3">
      <c r="Q1723" s="199"/>
      <c r="R1723" s="199"/>
    </row>
    <row r="1724" spans="17:18" x14ac:dyDescent="0.3">
      <c r="Q1724" s="199"/>
      <c r="R1724" s="199"/>
    </row>
    <row r="1725" spans="17:18" x14ac:dyDescent="0.3">
      <c r="Q1725" s="199"/>
      <c r="R1725" s="199"/>
    </row>
    <row r="1726" spans="17:18" x14ac:dyDescent="0.3">
      <c r="Q1726" s="199"/>
      <c r="R1726" s="199"/>
    </row>
    <row r="1727" spans="17:18" x14ac:dyDescent="0.3">
      <c r="Q1727" s="199"/>
      <c r="R1727" s="199"/>
    </row>
    <row r="1728" spans="17:18" x14ac:dyDescent="0.3">
      <c r="Q1728" s="199"/>
      <c r="R1728" s="199"/>
    </row>
    <row r="1729" spans="17:18" x14ac:dyDescent="0.3">
      <c r="Q1729" s="199"/>
      <c r="R1729" s="199"/>
    </row>
    <row r="1730" spans="17:18" x14ac:dyDescent="0.3">
      <c r="Q1730" s="199"/>
      <c r="R1730" s="199"/>
    </row>
    <row r="1731" spans="17:18" x14ac:dyDescent="0.3">
      <c r="Q1731" s="199"/>
      <c r="R1731" s="199"/>
    </row>
    <row r="1732" spans="17:18" x14ac:dyDescent="0.3">
      <c r="Q1732" s="199"/>
      <c r="R1732" s="199"/>
    </row>
    <row r="1733" spans="17:18" x14ac:dyDescent="0.3">
      <c r="Q1733" s="199"/>
      <c r="R1733" s="199"/>
    </row>
    <row r="1734" spans="17:18" x14ac:dyDescent="0.3">
      <c r="Q1734" s="199"/>
      <c r="R1734" s="199"/>
    </row>
    <row r="1735" spans="17:18" x14ac:dyDescent="0.3">
      <c r="Q1735" s="199"/>
      <c r="R1735" s="199"/>
    </row>
    <row r="1736" spans="17:18" x14ac:dyDescent="0.3">
      <c r="Q1736" s="199"/>
      <c r="R1736" s="199"/>
    </row>
    <row r="1737" spans="17:18" x14ac:dyDescent="0.3">
      <c r="Q1737" s="199"/>
      <c r="R1737" s="199"/>
    </row>
    <row r="1738" spans="17:18" x14ac:dyDescent="0.3">
      <c r="Q1738" s="199"/>
      <c r="R1738" s="199"/>
    </row>
    <row r="1739" spans="17:18" x14ac:dyDescent="0.3">
      <c r="Q1739" s="199"/>
      <c r="R1739" s="199"/>
    </row>
    <row r="1740" spans="17:18" x14ac:dyDescent="0.3">
      <c r="Q1740" s="199"/>
      <c r="R1740" s="199"/>
    </row>
    <row r="1741" spans="17:18" x14ac:dyDescent="0.3">
      <c r="Q1741" s="199"/>
      <c r="R1741" s="199"/>
    </row>
    <row r="1742" spans="17:18" x14ac:dyDescent="0.3">
      <c r="Q1742" s="199"/>
      <c r="R1742" s="199"/>
    </row>
    <row r="1743" spans="17:18" x14ac:dyDescent="0.3">
      <c r="Q1743" s="199"/>
      <c r="R1743" s="199"/>
    </row>
    <row r="1744" spans="17:18" x14ac:dyDescent="0.3">
      <c r="Q1744" s="199"/>
      <c r="R1744" s="199"/>
    </row>
    <row r="1745" spans="17:18" x14ac:dyDescent="0.3">
      <c r="Q1745" s="199"/>
      <c r="R1745" s="199"/>
    </row>
    <row r="1746" spans="17:18" x14ac:dyDescent="0.3">
      <c r="Q1746" s="199"/>
      <c r="R1746" s="199"/>
    </row>
    <row r="1747" spans="17:18" x14ac:dyDescent="0.3">
      <c r="Q1747" s="199"/>
      <c r="R1747" s="199"/>
    </row>
    <row r="1748" spans="17:18" x14ac:dyDescent="0.3">
      <c r="Q1748" s="199"/>
      <c r="R1748" s="199"/>
    </row>
    <row r="1749" spans="17:18" x14ac:dyDescent="0.3">
      <c r="Q1749" s="199"/>
      <c r="R1749" s="199"/>
    </row>
    <row r="1750" spans="17:18" x14ac:dyDescent="0.3">
      <c r="Q1750" s="199"/>
      <c r="R1750" s="199"/>
    </row>
    <row r="1751" spans="17:18" x14ac:dyDescent="0.3">
      <c r="Q1751" s="199"/>
      <c r="R1751" s="199"/>
    </row>
    <row r="1752" spans="17:18" x14ac:dyDescent="0.3">
      <c r="Q1752" s="199"/>
      <c r="R1752" s="199"/>
    </row>
    <row r="1753" spans="17:18" x14ac:dyDescent="0.3">
      <c r="Q1753" s="199"/>
      <c r="R1753" s="199"/>
    </row>
    <row r="1754" spans="17:18" x14ac:dyDescent="0.3">
      <c r="Q1754" s="199"/>
      <c r="R1754" s="199"/>
    </row>
    <row r="1755" spans="17:18" x14ac:dyDescent="0.3">
      <c r="Q1755" s="199"/>
      <c r="R1755" s="199"/>
    </row>
    <row r="1756" spans="17:18" x14ac:dyDescent="0.3">
      <c r="Q1756" s="199"/>
      <c r="R1756" s="199"/>
    </row>
    <row r="1757" spans="17:18" x14ac:dyDescent="0.3">
      <c r="Q1757" s="199"/>
      <c r="R1757" s="199"/>
    </row>
    <row r="1758" spans="17:18" x14ac:dyDescent="0.3">
      <c r="Q1758" s="199"/>
      <c r="R1758" s="199"/>
    </row>
    <row r="1759" spans="17:18" x14ac:dyDescent="0.3">
      <c r="Q1759" s="199"/>
      <c r="R1759" s="199"/>
    </row>
    <row r="1760" spans="17:18" x14ac:dyDescent="0.3">
      <c r="Q1760" s="199"/>
      <c r="R1760" s="199"/>
    </row>
    <row r="1761" spans="17:18" x14ac:dyDescent="0.3">
      <c r="Q1761" s="199"/>
      <c r="R1761" s="199"/>
    </row>
    <row r="1762" spans="17:18" x14ac:dyDescent="0.3">
      <c r="Q1762" s="199"/>
      <c r="R1762" s="199"/>
    </row>
    <row r="1763" spans="17:18" x14ac:dyDescent="0.3">
      <c r="Q1763" s="199"/>
      <c r="R1763" s="199"/>
    </row>
    <row r="1764" spans="17:18" x14ac:dyDescent="0.3">
      <c r="Q1764" s="199"/>
      <c r="R1764" s="199"/>
    </row>
    <row r="1765" spans="17:18" x14ac:dyDescent="0.3">
      <c r="Q1765" s="199"/>
      <c r="R1765" s="199"/>
    </row>
    <row r="1766" spans="17:18" x14ac:dyDescent="0.3">
      <c r="Q1766" s="199"/>
      <c r="R1766" s="199"/>
    </row>
    <row r="1767" spans="17:18" x14ac:dyDescent="0.3">
      <c r="Q1767" s="199"/>
      <c r="R1767" s="199"/>
    </row>
    <row r="1768" spans="17:18" x14ac:dyDescent="0.3">
      <c r="Q1768" s="199"/>
      <c r="R1768" s="199"/>
    </row>
    <row r="1769" spans="17:18" x14ac:dyDescent="0.3">
      <c r="Q1769" s="199"/>
      <c r="R1769" s="199"/>
    </row>
    <row r="1770" spans="17:18" x14ac:dyDescent="0.3">
      <c r="Q1770" s="199"/>
      <c r="R1770" s="199"/>
    </row>
    <row r="1771" spans="17:18" x14ac:dyDescent="0.3">
      <c r="Q1771" s="199"/>
      <c r="R1771" s="199"/>
    </row>
    <row r="1772" spans="17:18" x14ac:dyDescent="0.3">
      <c r="Q1772" s="199"/>
      <c r="R1772" s="199"/>
    </row>
    <row r="1773" spans="17:18" x14ac:dyDescent="0.3">
      <c r="Q1773" s="199"/>
      <c r="R1773" s="199"/>
    </row>
    <row r="1774" spans="17:18" x14ac:dyDescent="0.3">
      <c r="Q1774" s="199"/>
      <c r="R1774" s="199"/>
    </row>
    <row r="1775" spans="17:18" x14ac:dyDescent="0.3">
      <c r="Q1775" s="199"/>
      <c r="R1775" s="199"/>
    </row>
    <row r="1776" spans="17:18" x14ac:dyDescent="0.3">
      <c r="Q1776" s="199"/>
      <c r="R1776" s="199"/>
    </row>
    <row r="1777" spans="17:18" x14ac:dyDescent="0.3">
      <c r="Q1777" s="199"/>
      <c r="R1777" s="199"/>
    </row>
    <row r="1778" spans="17:18" x14ac:dyDescent="0.3">
      <c r="Q1778" s="199"/>
      <c r="R1778" s="199"/>
    </row>
    <row r="1779" spans="17:18" x14ac:dyDescent="0.3">
      <c r="Q1779" s="199"/>
      <c r="R1779" s="199"/>
    </row>
    <row r="1780" spans="17:18" x14ac:dyDescent="0.3">
      <c r="Q1780" s="199"/>
      <c r="R1780" s="199"/>
    </row>
    <row r="1781" spans="17:18" x14ac:dyDescent="0.3">
      <c r="Q1781" s="199"/>
      <c r="R1781" s="199"/>
    </row>
    <row r="1782" spans="17:18" x14ac:dyDescent="0.3">
      <c r="Q1782" s="199"/>
      <c r="R1782" s="199"/>
    </row>
    <row r="1783" spans="17:18" x14ac:dyDescent="0.3">
      <c r="Q1783" s="199"/>
      <c r="R1783" s="199"/>
    </row>
    <row r="1784" spans="17:18" x14ac:dyDescent="0.3">
      <c r="Q1784" s="199"/>
      <c r="R1784" s="199"/>
    </row>
    <row r="1785" spans="17:18" x14ac:dyDescent="0.3">
      <c r="Q1785" s="199"/>
      <c r="R1785" s="199"/>
    </row>
    <row r="1786" spans="17:18" x14ac:dyDescent="0.3">
      <c r="Q1786" s="199"/>
      <c r="R1786" s="199"/>
    </row>
    <row r="1787" spans="17:18" x14ac:dyDescent="0.3">
      <c r="Q1787" s="199"/>
      <c r="R1787" s="199"/>
    </row>
    <row r="1788" spans="17:18" x14ac:dyDescent="0.3">
      <c r="Q1788" s="199"/>
      <c r="R1788" s="199"/>
    </row>
    <row r="1789" spans="17:18" x14ac:dyDescent="0.3">
      <c r="Q1789" s="199"/>
      <c r="R1789" s="199"/>
    </row>
    <row r="1790" spans="17:18" x14ac:dyDescent="0.3">
      <c r="Q1790" s="199"/>
      <c r="R1790" s="199"/>
    </row>
    <row r="1791" spans="17:18" x14ac:dyDescent="0.3">
      <c r="Q1791" s="199"/>
      <c r="R1791" s="199"/>
    </row>
    <row r="1792" spans="17:18" x14ac:dyDescent="0.3">
      <c r="Q1792" s="199"/>
      <c r="R1792" s="199"/>
    </row>
    <row r="1793" spans="17:18" x14ac:dyDescent="0.3">
      <c r="Q1793" s="199"/>
      <c r="R1793" s="199"/>
    </row>
    <row r="1794" spans="17:18" x14ac:dyDescent="0.3">
      <c r="Q1794" s="199"/>
      <c r="R1794" s="199"/>
    </row>
    <row r="1795" spans="17:18" x14ac:dyDescent="0.3">
      <c r="Q1795" s="199"/>
      <c r="R1795" s="199"/>
    </row>
    <row r="1796" spans="17:18" x14ac:dyDescent="0.3">
      <c r="Q1796" s="199"/>
      <c r="R1796" s="199"/>
    </row>
    <row r="1797" spans="17:18" x14ac:dyDescent="0.3">
      <c r="Q1797" s="199"/>
      <c r="R1797" s="199"/>
    </row>
    <row r="1798" spans="17:18" x14ac:dyDescent="0.3">
      <c r="Q1798" s="199"/>
      <c r="R1798" s="199"/>
    </row>
    <row r="1799" spans="17:18" x14ac:dyDescent="0.3">
      <c r="Q1799" s="199"/>
      <c r="R1799" s="199"/>
    </row>
    <row r="1800" spans="17:18" x14ac:dyDescent="0.3">
      <c r="Q1800" s="199"/>
      <c r="R1800" s="199"/>
    </row>
    <row r="1801" spans="17:18" x14ac:dyDescent="0.3">
      <c r="Q1801" s="199"/>
      <c r="R1801" s="199"/>
    </row>
    <row r="1802" spans="17:18" x14ac:dyDescent="0.3">
      <c r="Q1802" s="199"/>
      <c r="R1802" s="199"/>
    </row>
    <row r="1803" spans="17:18" x14ac:dyDescent="0.3">
      <c r="Q1803" s="199"/>
      <c r="R1803" s="199"/>
    </row>
    <row r="1804" spans="17:18" x14ac:dyDescent="0.3">
      <c r="Q1804" s="199"/>
      <c r="R1804" s="199"/>
    </row>
    <row r="1805" spans="17:18" x14ac:dyDescent="0.3">
      <c r="Q1805" s="199"/>
      <c r="R1805" s="199"/>
    </row>
    <row r="1806" spans="17:18" x14ac:dyDescent="0.3">
      <c r="Q1806" s="199"/>
      <c r="R1806" s="199"/>
    </row>
    <row r="1807" spans="17:18" x14ac:dyDescent="0.3">
      <c r="Q1807" s="199"/>
      <c r="R1807" s="199"/>
    </row>
    <row r="1808" spans="17:18" x14ac:dyDescent="0.3">
      <c r="Q1808" s="199"/>
      <c r="R1808" s="199"/>
    </row>
    <row r="1809" spans="17:18" x14ac:dyDescent="0.3">
      <c r="Q1809" s="199"/>
      <c r="R1809" s="199"/>
    </row>
    <row r="1810" spans="17:18" x14ac:dyDescent="0.3">
      <c r="Q1810" s="199"/>
      <c r="R1810" s="199"/>
    </row>
    <row r="1811" spans="17:18" x14ac:dyDescent="0.3">
      <c r="Q1811" s="199"/>
      <c r="R1811" s="199"/>
    </row>
    <row r="1812" spans="17:18" x14ac:dyDescent="0.3">
      <c r="Q1812" s="199"/>
      <c r="R1812" s="199"/>
    </row>
    <row r="1813" spans="17:18" x14ac:dyDescent="0.3">
      <c r="Q1813" s="199"/>
      <c r="R1813" s="199"/>
    </row>
    <row r="1814" spans="17:18" x14ac:dyDescent="0.3">
      <c r="Q1814" s="199"/>
      <c r="R1814" s="199"/>
    </row>
    <row r="1815" spans="17:18" x14ac:dyDescent="0.3">
      <c r="Q1815" s="199"/>
      <c r="R1815" s="199"/>
    </row>
    <row r="1816" spans="17:18" x14ac:dyDescent="0.3">
      <c r="Q1816" s="199"/>
      <c r="R1816" s="199"/>
    </row>
    <row r="1817" spans="17:18" x14ac:dyDescent="0.3">
      <c r="Q1817" s="199"/>
      <c r="R1817" s="199"/>
    </row>
    <row r="1818" spans="17:18" x14ac:dyDescent="0.3">
      <c r="Q1818" s="199"/>
      <c r="R1818" s="199"/>
    </row>
    <row r="1819" spans="17:18" x14ac:dyDescent="0.3">
      <c r="Q1819" s="199"/>
      <c r="R1819" s="199"/>
    </row>
    <row r="1820" spans="17:18" x14ac:dyDescent="0.3">
      <c r="Q1820" s="199"/>
      <c r="R1820" s="199"/>
    </row>
    <row r="1821" spans="17:18" x14ac:dyDescent="0.3">
      <c r="Q1821" s="199"/>
      <c r="R1821" s="199"/>
    </row>
    <row r="1822" spans="17:18" x14ac:dyDescent="0.3">
      <c r="Q1822" s="199"/>
      <c r="R1822" s="199"/>
    </row>
    <row r="1823" spans="17:18" x14ac:dyDescent="0.3">
      <c r="Q1823" s="199"/>
      <c r="R1823" s="199"/>
    </row>
    <row r="1824" spans="17:18" x14ac:dyDescent="0.3">
      <c r="Q1824" s="199"/>
      <c r="R1824" s="199"/>
    </row>
    <row r="1825" spans="17:18" x14ac:dyDescent="0.3">
      <c r="Q1825" s="199"/>
      <c r="R1825" s="199"/>
    </row>
    <row r="1826" spans="17:18" x14ac:dyDescent="0.3">
      <c r="Q1826" s="199"/>
      <c r="R1826" s="199"/>
    </row>
    <row r="1827" spans="17:18" x14ac:dyDescent="0.3">
      <c r="Q1827" s="199"/>
      <c r="R1827" s="199"/>
    </row>
    <row r="1828" spans="17:18" x14ac:dyDescent="0.3">
      <c r="Q1828" s="199"/>
      <c r="R1828" s="199"/>
    </row>
    <row r="1829" spans="17:18" x14ac:dyDescent="0.3">
      <c r="Q1829" s="199"/>
      <c r="R1829" s="199"/>
    </row>
    <row r="1830" spans="17:18" x14ac:dyDescent="0.3">
      <c r="Q1830" s="199"/>
      <c r="R1830" s="199"/>
    </row>
    <row r="1831" spans="17:18" x14ac:dyDescent="0.3">
      <c r="Q1831" s="199"/>
      <c r="R1831" s="199"/>
    </row>
    <row r="1832" spans="17:18" x14ac:dyDescent="0.3">
      <c r="Q1832" s="199"/>
      <c r="R1832" s="199"/>
    </row>
    <row r="1833" spans="17:18" x14ac:dyDescent="0.3">
      <c r="Q1833" s="199"/>
      <c r="R1833" s="199"/>
    </row>
    <row r="1834" spans="17:18" x14ac:dyDescent="0.3">
      <c r="Q1834" s="199"/>
      <c r="R1834" s="199"/>
    </row>
    <row r="1835" spans="17:18" x14ac:dyDescent="0.3">
      <c r="Q1835" s="199"/>
      <c r="R1835" s="199"/>
    </row>
    <row r="1836" spans="17:18" x14ac:dyDescent="0.3">
      <c r="Q1836" s="199"/>
      <c r="R1836" s="199"/>
    </row>
    <row r="1837" spans="17:18" x14ac:dyDescent="0.3">
      <c r="Q1837" s="199"/>
      <c r="R1837" s="199"/>
    </row>
    <row r="1838" spans="17:18" x14ac:dyDescent="0.3">
      <c r="Q1838" s="199"/>
      <c r="R1838" s="199"/>
    </row>
    <row r="1839" spans="17:18" x14ac:dyDescent="0.3">
      <c r="Q1839" s="199"/>
      <c r="R1839" s="199"/>
    </row>
    <row r="1840" spans="17:18" x14ac:dyDescent="0.3">
      <c r="Q1840" s="199"/>
      <c r="R1840" s="199"/>
    </row>
    <row r="1841" spans="17:18" x14ac:dyDescent="0.3">
      <c r="Q1841" s="199"/>
      <c r="R1841" s="199"/>
    </row>
    <row r="1842" spans="17:18" x14ac:dyDescent="0.3">
      <c r="Q1842" s="199"/>
      <c r="R1842" s="199"/>
    </row>
    <row r="1843" spans="17:18" x14ac:dyDescent="0.3">
      <c r="Q1843" s="199"/>
      <c r="R1843" s="199"/>
    </row>
    <row r="1844" spans="17:18" x14ac:dyDescent="0.3">
      <c r="Q1844" s="199"/>
      <c r="R1844" s="199"/>
    </row>
    <row r="1845" spans="17:18" x14ac:dyDescent="0.3">
      <c r="Q1845" s="199"/>
      <c r="R1845" s="199"/>
    </row>
    <row r="1846" spans="17:18" x14ac:dyDescent="0.3">
      <c r="Q1846" s="199"/>
      <c r="R1846" s="199"/>
    </row>
    <row r="1847" spans="17:18" x14ac:dyDescent="0.3">
      <c r="Q1847" s="199"/>
      <c r="R1847" s="199"/>
    </row>
    <row r="1848" spans="17:18" x14ac:dyDescent="0.3">
      <c r="Q1848" s="199"/>
      <c r="R1848" s="199"/>
    </row>
    <row r="1849" spans="17:18" x14ac:dyDescent="0.3">
      <c r="Q1849" s="199"/>
      <c r="R1849" s="199"/>
    </row>
    <row r="1850" spans="17:18" x14ac:dyDescent="0.3">
      <c r="Q1850" s="199"/>
      <c r="R1850" s="199"/>
    </row>
    <row r="1851" spans="17:18" x14ac:dyDescent="0.3">
      <c r="Q1851" s="199"/>
      <c r="R1851" s="199"/>
    </row>
    <row r="1852" spans="17:18" x14ac:dyDescent="0.3">
      <c r="Q1852" s="199"/>
      <c r="R1852" s="199"/>
    </row>
    <row r="1853" spans="17:18" x14ac:dyDescent="0.3">
      <c r="Q1853" s="199"/>
      <c r="R1853" s="199"/>
    </row>
    <row r="1854" spans="17:18" x14ac:dyDescent="0.3">
      <c r="Q1854" s="199"/>
      <c r="R1854" s="199"/>
    </row>
    <row r="1855" spans="17:18" x14ac:dyDescent="0.3">
      <c r="Q1855" s="199"/>
      <c r="R1855" s="199"/>
    </row>
    <row r="1856" spans="17:18" x14ac:dyDescent="0.3">
      <c r="Q1856" s="199"/>
      <c r="R1856" s="199"/>
    </row>
    <row r="1857" spans="17:18" x14ac:dyDescent="0.3">
      <c r="Q1857" s="199"/>
      <c r="R1857" s="199"/>
    </row>
    <row r="1858" spans="17:18" x14ac:dyDescent="0.3">
      <c r="Q1858" s="199"/>
      <c r="R1858" s="199"/>
    </row>
    <row r="1859" spans="17:18" x14ac:dyDescent="0.3">
      <c r="Q1859" s="199"/>
      <c r="R1859" s="199"/>
    </row>
    <row r="1860" spans="17:18" x14ac:dyDescent="0.3">
      <c r="Q1860" s="199"/>
      <c r="R1860" s="199"/>
    </row>
    <row r="1861" spans="17:18" x14ac:dyDescent="0.3">
      <c r="Q1861" s="199"/>
      <c r="R1861" s="199"/>
    </row>
    <row r="1862" spans="17:18" x14ac:dyDescent="0.3">
      <c r="Q1862" s="199"/>
      <c r="R1862" s="199"/>
    </row>
    <row r="1863" spans="17:18" x14ac:dyDescent="0.3">
      <c r="Q1863" s="199"/>
      <c r="R1863" s="199"/>
    </row>
    <row r="1864" spans="17:18" x14ac:dyDescent="0.3">
      <c r="Q1864" s="199"/>
      <c r="R1864" s="199"/>
    </row>
    <row r="1865" spans="17:18" x14ac:dyDescent="0.3">
      <c r="Q1865" s="199"/>
      <c r="R1865" s="199"/>
    </row>
    <row r="1866" spans="17:18" x14ac:dyDescent="0.3">
      <c r="Q1866" s="199"/>
      <c r="R1866" s="199"/>
    </row>
    <row r="1867" spans="17:18" x14ac:dyDescent="0.3">
      <c r="Q1867" s="199"/>
      <c r="R1867" s="199"/>
    </row>
    <row r="1868" spans="17:18" x14ac:dyDescent="0.3">
      <c r="Q1868" s="199"/>
      <c r="R1868" s="199"/>
    </row>
    <row r="1869" spans="17:18" x14ac:dyDescent="0.3">
      <c r="Q1869" s="199"/>
      <c r="R1869" s="199"/>
    </row>
    <row r="1870" spans="17:18" x14ac:dyDescent="0.3">
      <c r="Q1870" s="199"/>
      <c r="R1870" s="199"/>
    </row>
    <row r="1871" spans="17:18" x14ac:dyDescent="0.3">
      <c r="Q1871" s="199"/>
      <c r="R1871" s="199"/>
    </row>
    <row r="1872" spans="17:18" x14ac:dyDescent="0.3">
      <c r="Q1872" s="199"/>
      <c r="R1872" s="199"/>
    </row>
    <row r="1873" spans="17:18" x14ac:dyDescent="0.3">
      <c r="Q1873" s="199"/>
      <c r="R1873" s="199"/>
    </row>
    <row r="1874" spans="17:18" x14ac:dyDescent="0.3">
      <c r="Q1874" s="199"/>
      <c r="R1874" s="199"/>
    </row>
    <row r="1875" spans="17:18" x14ac:dyDescent="0.3">
      <c r="Q1875" s="199"/>
      <c r="R1875" s="199"/>
    </row>
    <row r="1876" spans="17:18" x14ac:dyDescent="0.3">
      <c r="Q1876" s="199"/>
      <c r="R1876" s="199"/>
    </row>
    <row r="1877" spans="17:18" x14ac:dyDescent="0.3">
      <c r="Q1877" s="199"/>
      <c r="R1877" s="199"/>
    </row>
    <row r="1878" spans="17:18" x14ac:dyDescent="0.3">
      <c r="Q1878" s="199"/>
      <c r="R1878" s="199"/>
    </row>
    <row r="1879" spans="17:18" x14ac:dyDescent="0.3">
      <c r="Q1879" s="199"/>
      <c r="R1879" s="199"/>
    </row>
    <row r="1880" spans="17:18" x14ac:dyDescent="0.3">
      <c r="Q1880" s="199"/>
      <c r="R1880" s="199"/>
    </row>
    <row r="1881" spans="17:18" x14ac:dyDescent="0.3">
      <c r="Q1881" s="199"/>
      <c r="R1881" s="199"/>
    </row>
    <row r="1882" spans="17:18" x14ac:dyDescent="0.3">
      <c r="Q1882" s="199"/>
      <c r="R1882" s="199"/>
    </row>
    <row r="1883" spans="17:18" x14ac:dyDescent="0.3">
      <c r="Q1883" s="199"/>
      <c r="R1883" s="199"/>
    </row>
    <row r="1884" spans="17:18" x14ac:dyDescent="0.3">
      <c r="Q1884" s="199"/>
      <c r="R1884" s="199"/>
    </row>
    <row r="1885" spans="17:18" x14ac:dyDescent="0.3">
      <c r="Q1885" s="199"/>
      <c r="R1885" s="199"/>
    </row>
    <row r="1886" spans="17:18" x14ac:dyDescent="0.3">
      <c r="Q1886" s="199"/>
      <c r="R1886" s="199"/>
    </row>
    <row r="1887" spans="17:18" x14ac:dyDescent="0.3">
      <c r="Q1887" s="199"/>
      <c r="R1887" s="199"/>
    </row>
    <row r="1888" spans="17:18" x14ac:dyDescent="0.3">
      <c r="Q1888" s="199"/>
      <c r="R1888" s="199"/>
    </row>
    <row r="1889" spans="17:18" x14ac:dyDescent="0.3">
      <c r="Q1889" s="199"/>
      <c r="R1889" s="199"/>
    </row>
    <row r="1890" spans="17:18" x14ac:dyDescent="0.3">
      <c r="Q1890" s="199"/>
      <c r="R1890" s="199"/>
    </row>
    <row r="1891" spans="17:18" x14ac:dyDescent="0.3">
      <c r="Q1891" s="199"/>
      <c r="R1891" s="199"/>
    </row>
    <row r="1892" spans="17:18" x14ac:dyDescent="0.3">
      <c r="Q1892" s="199"/>
      <c r="R1892" s="199"/>
    </row>
    <row r="1893" spans="17:18" x14ac:dyDescent="0.3">
      <c r="Q1893" s="199"/>
      <c r="R1893" s="199"/>
    </row>
    <row r="1894" spans="17:18" x14ac:dyDescent="0.3">
      <c r="Q1894" s="199"/>
      <c r="R1894" s="199"/>
    </row>
    <row r="1895" spans="17:18" x14ac:dyDescent="0.3">
      <c r="Q1895" s="199"/>
      <c r="R1895" s="199"/>
    </row>
    <row r="1896" spans="17:18" x14ac:dyDescent="0.3">
      <c r="Q1896" s="199"/>
      <c r="R1896" s="199"/>
    </row>
    <row r="1897" spans="17:18" x14ac:dyDescent="0.3">
      <c r="Q1897" s="199"/>
      <c r="R1897" s="199"/>
    </row>
    <row r="1898" spans="17:18" x14ac:dyDescent="0.3">
      <c r="Q1898" s="199"/>
      <c r="R1898" s="199"/>
    </row>
    <row r="1899" spans="17:18" x14ac:dyDescent="0.3">
      <c r="Q1899" s="199"/>
      <c r="R1899" s="199"/>
    </row>
    <row r="1900" spans="17:18" x14ac:dyDescent="0.3">
      <c r="Q1900" s="199"/>
      <c r="R1900" s="199"/>
    </row>
    <row r="1901" spans="17:18" x14ac:dyDescent="0.3">
      <c r="Q1901" s="199"/>
      <c r="R1901" s="199"/>
    </row>
    <row r="1902" spans="17:18" x14ac:dyDescent="0.3">
      <c r="Q1902" s="199"/>
      <c r="R1902" s="199"/>
    </row>
    <row r="1903" spans="17:18" x14ac:dyDescent="0.3">
      <c r="Q1903" s="199"/>
      <c r="R1903" s="199"/>
    </row>
    <row r="1904" spans="17:18" x14ac:dyDescent="0.3">
      <c r="Q1904" s="199"/>
      <c r="R1904" s="199"/>
    </row>
    <row r="1905" spans="17:18" x14ac:dyDescent="0.3">
      <c r="Q1905" s="199"/>
      <c r="R1905" s="199"/>
    </row>
    <row r="1906" spans="17:18" x14ac:dyDescent="0.3">
      <c r="Q1906" s="199"/>
      <c r="R1906" s="199"/>
    </row>
    <row r="1907" spans="17:18" x14ac:dyDescent="0.3">
      <c r="Q1907" s="199"/>
      <c r="R1907" s="199"/>
    </row>
    <row r="1908" spans="17:18" x14ac:dyDescent="0.3">
      <c r="Q1908" s="199"/>
      <c r="R1908" s="199"/>
    </row>
    <row r="1909" spans="17:18" x14ac:dyDescent="0.3">
      <c r="Q1909" s="199"/>
      <c r="R1909" s="199"/>
    </row>
    <row r="1910" spans="17:18" x14ac:dyDescent="0.3">
      <c r="Q1910" s="199"/>
      <c r="R1910" s="199"/>
    </row>
    <row r="1911" spans="17:18" x14ac:dyDescent="0.3">
      <c r="Q1911" s="199"/>
      <c r="R1911" s="199"/>
    </row>
    <row r="1912" spans="17:18" x14ac:dyDescent="0.3">
      <c r="Q1912" s="199"/>
      <c r="R1912" s="199"/>
    </row>
    <row r="1913" spans="17:18" x14ac:dyDescent="0.3">
      <c r="Q1913" s="199"/>
      <c r="R1913" s="199"/>
    </row>
    <row r="1914" spans="17:18" x14ac:dyDescent="0.3">
      <c r="Q1914" s="199"/>
      <c r="R1914" s="199"/>
    </row>
    <row r="1915" spans="17:18" x14ac:dyDescent="0.3">
      <c r="Q1915" s="199"/>
      <c r="R1915" s="199"/>
    </row>
    <row r="1916" spans="17:18" x14ac:dyDescent="0.3">
      <c r="Q1916" s="199"/>
      <c r="R1916" s="199"/>
    </row>
    <row r="1917" spans="17:18" x14ac:dyDescent="0.3">
      <c r="Q1917" s="199"/>
      <c r="R1917" s="199"/>
    </row>
    <row r="1918" spans="17:18" x14ac:dyDescent="0.3">
      <c r="Q1918" s="199"/>
      <c r="R1918" s="199"/>
    </row>
    <row r="1919" spans="17:18" x14ac:dyDescent="0.3">
      <c r="Q1919" s="199"/>
      <c r="R1919" s="199"/>
    </row>
    <row r="1920" spans="17:18" x14ac:dyDescent="0.3">
      <c r="Q1920" s="199"/>
      <c r="R1920" s="199"/>
    </row>
    <row r="1921" spans="17:18" x14ac:dyDescent="0.3">
      <c r="Q1921" s="199"/>
      <c r="R1921" s="199"/>
    </row>
    <row r="1922" spans="17:18" x14ac:dyDescent="0.3">
      <c r="Q1922" s="199"/>
      <c r="R1922" s="199"/>
    </row>
    <row r="1923" spans="17:18" x14ac:dyDescent="0.3">
      <c r="Q1923" s="199"/>
      <c r="R1923" s="199"/>
    </row>
    <row r="1924" spans="17:18" x14ac:dyDescent="0.3">
      <c r="Q1924" s="199"/>
      <c r="R1924" s="199"/>
    </row>
    <row r="1925" spans="17:18" x14ac:dyDescent="0.3">
      <c r="Q1925" s="199"/>
      <c r="R1925" s="199"/>
    </row>
    <row r="1926" spans="17:18" x14ac:dyDescent="0.3">
      <c r="Q1926" s="199"/>
      <c r="R1926" s="199"/>
    </row>
    <row r="1927" spans="17:18" x14ac:dyDescent="0.3">
      <c r="Q1927" s="199"/>
      <c r="R1927" s="199"/>
    </row>
    <row r="1928" spans="17:18" x14ac:dyDescent="0.3">
      <c r="Q1928" s="199"/>
      <c r="R1928" s="199"/>
    </row>
    <row r="1929" spans="17:18" x14ac:dyDescent="0.3">
      <c r="Q1929" s="199"/>
      <c r="R1929" s="199"/>
    </row>
    <row r="1930" spans="17:18" x14ac:dyDescent="0.3">
      <c r="Q1930" s="199"/>
      <c r="R1930" s="199"/>
    </row>
    <row r="1931" spans="17:18" x14ac:dyDescent="0.3">
      <c r="Q1931" s="199"/>
      <c r="R1931" s="199"/>
    </row>
    <row r="1932" spans="17:18" x14ac:dyDescent="0.3">
      <c r="Q1932" s="199"/>
      <c r="R1932" s="199"/>
    </row>
    <row r="1933" spans="17:18" x14ac:dyDescent="0.3">
      <c r="Q1933" s="199"/>
      <c r="R1933" s="199"/>
    </row>
    <row r="1934" spans="17:18" x14ac:dyDescent="0.3">
      <c r="Q1934" s="199"/>
      <c r="R1934" s="199"/>
    </row>
    <row r="1935" spans="17:18" x14ac:dyDescent="0.3">
      <c r="Q1935" s="199"/>
      <c r="R1935" s="199"/>
    </row>
    <row r="1936" spans="17:18" x14ac:dyDescent="0.3">
      <c r="Q1936" s="199"/>
      <c r="R1936" s="199"/>
    </row>
    <row r="1937" spans="17:18" x14ac:dyDescent="0.3">
      <c r="Q1937" s="199"/>
      <c r="R1937" s="199"/>
    </row>
    <row r="1938" spans="17:18" x14ac:dyDescent="0.3">
      <c r="Q1938" s="199"/>
      <c r="R1938" s="199"/>
    </row>
    <row r="1939" spans="17:18" x14ac:dyDescent="0.3">
      <c r="Q1939" s="199"/>
      <c r="R1939" s="199"/>
    </row>
    <row r="1940" spans="17:18" x14ac:dyDescent="0.3">
      <c r="Q1940" s="199"/>
      <c r="R1940" s="199"/>
    </row>
    <row r="1941" spans="17:18" x14ac:dyDescent="0.3">
      <c r="Q1941" s="199"/>
      <c r="R1941" s="199"/>
    </row>
    <row r="1942" spans="17:18" x14ac:dyDescent="0.3">
      <c r="Q1942" s="199"/>
      <c r="R1942" s="199"/>
    </row>
    <row r="1943" spans="17:18" x14ac:dyDescent="0.3">
      <c r="Q1943" s="199"/>
      <c r="R1943" s="199"/>
    </row>
    <row r="1944" spans="17:18" x14ac:dyDescent="0.3">
      <c r="Q1944" s="199"/>
      <c r="R1944" s="199"/>
    </row>
    <row r="1945" spans="17:18" x14ac:dyDescent="0.3">
      <c r="Q1945" s="199"/>
      <c r="R1945" s="199"/>
    </row>
    <row r="1946" spans="17:18" x14ac:dyDescent="0.3">
      <c r="Q1946" s="199"/>
      <c r="R1946" s="199"/>
    </row>
    <row r="1947" spans="17:18" x14ac:dyDescent="0.3">
      <c r="Q1947" s="199"/>
      <c r="R1947" s="199"/>
    </row>
    <row r="1948" spans="17:18" x14ac:dyDescent="0.3">
      <c r="Q1948" s="199"/>
      <c r="R1948" s="199"/>
    </row>
    <row r="1949" spans="17:18" x14ac:dyDescent="0.3">
      <c r="Q1949" s="199"/>
      <c r="R1949" s="199"/>
    </row>
    <row r="1950" spans="17:18" x14ac:dyDescent="0.3">
      <c r="Q1950" s="199"/>
      <c r="R1950" s="199"/>
    </row>
    <row r="1951" spans="17:18" x14ac:dyDescent="0.3">
      <c r="Q1951" s="199"/>
      <c r="R1951" s="199"/>
    </row>
    <row r="1952" spans="17:18" x14ac:dyDescent="0.3">
      <c r="Q1952" s="199"/>
      <c r="R1952" s="199"/>
    </row>
    <row r="1953" spans="17:18" x14ac:dyDescent="0.3">
      <c r="Q1953" s="199"/>
      <c r="R1953" s="199"/>
    </row>
    <row r="1954" spans="17:18" x14ac:dyDescent="0.3">
      <c r="Q1954" s="199"/>
      <c r="R1954" s="199"/>
    </row>
    <row r="1955" spans="17:18" x14ac:dyDescent="0.3">
      <c r="Q1955" s="199"/>
      <c r="R1955" s="199"/>
    </row>
    <row r="1956" spans="17:18" x14ac:dyDescent="0.3">
      <c r="Q1956" s="199"/>
      <c r="R1956" s="199"/>
    </row>
    <row r="1957" spans="17:18" x14ac:dyDescent="0.3">
      <c r="Q1957" s="199"/>
      <c r="R1957" s="199"/>
    </row>
    <row r="1958" spans="17:18" x14ac:dyDescent="0.3">
      <c r="Q1958" s="199"/>
      <c r="R1958" s="199"/>
    </row>
    <row r="1959" spans="17:18" x14ac:dyDescent="0.3">
      <c r="Q1959" s="199"/>
      <c r="R1959" s="199"/>
    </row>
    <row r="1960" spans="17:18" x14ac:dyDescent="0.3">
      <c r="Q1960" s="199"/>
      <c r="R1960" s="199"/>
    </row>
    <row r="1961" spans="17:18" x14ac:dyDescent="0.3">
      <c r="Q1961" s="199"/>
      <c r="R1961" s="199"/>
    </row>
    <row r="1962" spans="17:18" x14ac:dyDescent="0.3">
      <c r="Q1962" s="199"/>
      <c r="R1962" s="199"/>
    </row>
    <row r="1963" spans="17:18" x14ac:dyDescent="0.3">
      <c r="Q1963" s="199"/>
      <c r="R1963" s="199"/>
    </row>
    <row r="1964" spans="17:18" x14ac:dyDescent="0.3">
      <c r="Q1964" s="199"/>
      <c r="R1964" s="199"/>
    </row>
    <row r="1965" spans="17:18" x14ac:dyDescent="0.3">
      <c r="Q1965" s="199"/>
      <c r="R1965" s="199"/>
    </row>
    <row r="1966" spans="17:18" x14ac:dyDescent="0.3">
      <c r="Q1966" s="199"/>
      <c r="R1966" s="199"/>
    </row>
    <row r="1967" spans="17:18" x14ac:dyDescent="0.3">
      <c r="Q1967" s="199"/>
      <c r="R1967" s="199"/>
    </row>
    <row r="1968" spans="17:18" x14ac:dyDescent="0.3">
      <c r="Q1968" s="199"/>
      <c r="R1968" s="199"/>
    </row>
    <row r="1969" spans="17:18" x14ac:dyDescent="0.3">
      <c r="Q1969" s="199"/>
      <c r="R1969" s="199"/>
    </row>
    <row r="1970" spans="17:18" x14ac:dyDescent="0.3">
      <c r="Q1970" s="199"/>
      <c r="R1970" s="199"/>
    </row>
    <row r="1971" spans="17:18" x14ac:dyDescent="0.3">
      <c r="Q1971" s="199"/>
      <c r="R1971" s="199"/>
    </row>
    <row r="1972" spans="17:18" x14ac:dyDescent="0.3">
      <c r="Q1972" s="199"/>
      <c r="R1972" s="199"/>
    </row>
    <row r="1973" spans="17:18" x14ac:dyDescent="0.3">
      <c r="Q1973" s="199"/>
      <c r="R1973" s="199"/>
    </row>
    <row r="1974" spans="17:18" x14ac:dyDescent="0.3">
      <c r="Q1974" s="199"/>
      <c r="R1974" s="199"/>
    </row>
    <row r="1975" spans="17:18" x14ac:dyDescent="0.3">
      <c r="Q1975" s="199"/>
      <c r="R1975" s="199"/>
    </row>
    <row r="1976" spans="17:18" x14ac:dyDescent="0.3">
      <c r="Q1976" s="199"/>
      <c r="R1976" s="199"/>
    </row>
    <row r="1977" spans="17:18" x14ac:dyDescent="0.3">
      <c r="Q1977" s="199"/>
      <c r="R1977" s="199"/>
    </row>
    <row r="1978" spans="17:18" x14ac:dyDescent="0.3">
      <c r="Q1978" s="199"/>
      <c r="R1978" s="199"/>
    </row>
    <row r="1979" spans="17:18" x14ac:dyDescent="0.3">
      <c r="Q1979" s="199"/>
      <c r="R1979" s="199"/>
    </row>
    <row r="1980" spans="17:18" x14ac:dyDescent="0.3">
      <c r="Q1980" s="199"/>
      <c r="R1980" s="199"/>
    </row>
    <row r="1981" spans="17:18" x14ac:dyDescent="0.3">
      <c r="Q1981" s="199"/>
      <c r="R1981" s="199"/>
    </row>
    <row r="1982" spans="17:18" x14ac:dyDescent="0.3">
      <c r="Q1982" s="199"/>
      <c r="R1982" s="199"/>
    </row>
    <row r="1983" spans="17:18" x14ac:dyDescent="0.3">
      <c r="Q1983" s="199"/>
      <c r="R1983" s="199"/>
    </row>
    <row r="1984" spans="17:18" x14ac:dyDescent="0.3">
      <c r="Q1984" s="199"/>
      <c r="R1984" s="199"/>
    </row>
    <row r="1985" spans="17:18" x14ac:dyDescent="0.3">
      <c r="Q1985" s="199"/>
      <c r="R1985" s="199"/>
    </row>
    <row r="1986" spans="17:18" x14ac:dyDescent="0.3">
      <c r="Q1986" s="199"/>
      <c r="R1986" s="199"/>
    </row>
    <row r="1987" spans="17:18" x14ac:dyDescent="0.3">
      <c r="Q1987" s="199"/>
      <c r="R1987" s="199"/>
    </row>
    <row r="1988" spans="17:18" x14ac:dyDescent="0.3">
      <c r="Q1988" s="199"/>
      <c r="R1988" s="199"/>
    </row>
    <row r="1989" spans="17:18" x14ac:dyDescent="0.3">
      <c r="Q1989" s="199"/>
      <c r="R1989" s="199"/>
    </row>
    <row r="1990" spans="17:18" x14ac:dyDescent="0.3">
      <c r="Q1990" s="199"/>
      <c r="R1990" s="199"/>
    </row>
    <row r="1991" spans="17:18" x14ac:dyDescent="0.3">
      <c r="Q1991" s="199"/>
      <c r="R1991" s="199"/>
    </row>
    <row r="1992" spans="17:18" x14ac:dyDescent="0.3">
      <c r="Q1992" s="199"/>
      <c r="R1992" s="199"/>
    </row>
    <row r="1993" spans="17:18" x14ac:dyDescent="0.3">
      <c r="Q1993" s="199"/>
      <c r="R1993" s="199"/>
    </row>
    <row r="1994" spans="17:18" x14ac:dyDescent="0.3">
      <c r="Q1994" s="199"/>
      <c r="R1994" s="199"/>
    </row>
    <row r="1995" spans="17:18" x14ac:dyDescent="0.3">
      <c r="Q1995" s="199"/>
      <c r="R1995" s="199"/>
    </row>
    <row r="1996" spans="17:18" x14ac:dyDescent="0.3">
      <c r="Q1996" s="199"/>
      <c r="R1996" s="199"/>
    </row>
    <row r="1997" spans="17:18" x14ac:dyDescent="0.3">
      <c r="Q1997" s="199"/>
      <c r="R1997" s="199"/>
    </row>
    <row r="1998" spans="17:18" x14ac:dyDescent="0.3">
      <c r="Q1998" s="199"/>
      <c r="R1998" s="199"/>
    </row>
    <row r="1999" spans="17:18" x14ac:dyDescent="0.3">
      <c r="Q1999" s="199"/>
      <c r="R1999" s="199"/>
    </row>
    <row r="2000" spans="17:18" x14ac:dyDescent="0.3">
      <c r="Q2000" s="199"/>
      <c r="R2000" s="199"/>
    </row>
    <row r="2001" spans="17:18" x14ac:dyDescent="0.3">
      <c r="Q2001" s="199"/>
      <c r="R2001" s="199"/>
    </row>
    <row r="2002" spans="17:18" x14ac:dyDescent="0.3">
      <c r="Q2002" s="199"/>
      <c r="R2002" s="199"/>
    </row>
    <row r="2003" spans="17:18" x14ac:dyDescent="0.3">
      <c r="Q2003" s="199"/>
      <c r="R2003" s="199"/>
    </row>
    <row r="2004" spans="17:18" x14ac:dyDescent="0.3">
      <c r="Q2004" s="199"/>
      <c r="R2004" s="199"/>
    </row>
    <row r="2005" spans="17:18" x14ac:dyDescent="0.3">
      <c r="Q2005" s="199"/>
      <c r="R2005" s="199"/>
    </row>
    <row r="2006" spans="17:18" x14ac:dyDescent="0.3">
      <c r="Q2006" s="199"/>
      <c r="R2006" s="199"/>
    </row>
    <row r="2007" spans="17:18" x14ac:dyDescent="0.3">
      <c r="Q2007" s="199"/>
      <c r="R2007" s="199"/>
    </row>
    <row r="2008" spans="17:18" x14ac:dyDescent="0.3">
      <c r="Q2008" s="199"/>
      <c r="R2008" s="199"/>
    </row>
    <row r="2009" spans="17:18" x14ac:dyDescent="0.3">
      <c r="Q2009" s="199"/>
      <c r="R2009" s="199"/>
    </row>
    <row r="2010" spans="17:18" x14ac:dyDescent="0.3">
      <c r="Q2010" s="199"/>
      <c r="R2010" s="199"/>
    </row>
    <row r="2011" spans="17:18" x14ac:dyDescent="0.3">
      <c r="Q2011" s="199"/>
      <c r="R2011" s="199"/>
    </row>
    <row r="2012" spans="17:18" x14ac:dyDescent="0.3">
      <c r="Q2012" s="199"/>
      <c r="R2012" s="199"/>
    </row>
    <row r="2013" spans="17:18" x14ac:dyDescent="0.3">
      <c r="Q2013" s="199"/>
      <c r="R2013" s="199"/>
    </row>
    <row r="2014" spans="17:18" x14ac:dyDescent="0.3">
      <c r="Q2014" s="199"/>
      <c r="R2014" s="199"/>
    </row>
    <row r="2015" spans="17:18" x14ac:dyDescent="0.3">
      <c r="Q2015" s="199"/>
      <c r="R2015" s="199"/>
    </row>
    <row r="2016" spans="17:18" x14ac:dyDescent="0.3">
      <c r="Q2016" s="199"/>
      <c r="R2016" s="199"/>
    </row>
    <row r="2017" spans="17:18" x14ac:dyDescent="0.3">
      <c r="Q2017" s="199"/>
      <c r="R2017" s="199"/>
    </row>
    <row r="2018" spans="17:18" x14ac:dyDescent="0.3">
      <c r="Q2018" s="199"/>
      <c r="R2018" s="199"/>
    </row>
    <row r="2019" spans="17:18" x14ac:dyDescent="0.3">
      <c r="Q2019" s="199"/>
      <c r="R2019" s="199"/>
    </row>
    <row r="2020" spans="17:18" x14ac:dyDescent="0.3">
      <c r="Q2020" s="199"/>
      <c r="R2020" s="199"/>
    </row>
    <row r="2021" spans="17:18" x14ac:dyDescent="0.3">
      <c r="Q2021" s="199"/>
      <c r="R2021" s="199"/>
    </row>
    <row r="2022" spans="17:18" x14ac:dyDescent="0.3">
      <c r="Q2022" s="199"/>
      <c r="R2022" s="199"/>
    </row>
    <row r="2023" spans="17:18" x14ac:dyDescent="0.3">
      <c r="Q2023" s="199"/>
      <c r="R2023" s="199"/>
    </row>
    <row r="2024" spans="17:18" x14ac:dyDescent="0.3">
      <c r="Q2024" s="199"/>
      <c r="R2024" s="199"/>
    </row>
    <row r="2025" spans="17:18" x14ac:dyDescent="0.3">
      <c r="Q2025" s="199"/>
      <c r="R2025" s="199"/>
    </row>
    <row r="2026" spans="17:18" x14ac:dyDescent="0.3">
      <c r="Q2026" s="199"/>
      <c r="R2026" s="199"/>
    </row>
    <row r="2027" spans="17:18" x14ac:dyDescent="0.3">
      <c r="Q2027" s="199"/>
      <c r="R2027" s="199"/>
    </row>
    <row r="2028" spans="17:18" x14ac:dyDescent="0.3">
      <c r="Q2028" s="199"/>
      <c r="R2028" s="199"/>
    </row>
    <row r="2029" spans="17:18" x14ac:dyDescent="0.3">
      <c r="Q2029" s="199"/>
      <c r="R2029" s="199"/>
    </row>
    <row r="2030" spans="17:18" x14ac:dyDescent="0.3">
      <c r="Q2030" s="199"/>
      <c r="R2030" s="199"/>
    </row>
    <row r="2031" spans="17:18" x14ac:dyDescent="0.3">
      <c r="Q2031" s="199"/>
      <c r="R2031" s="199"/>
    </row>
    <row r="2032" spans="17:18" x14ac:dyDescent="0.3">
      <c r="Q2032" s="199"/>
      <c r="R2032" s="199"/>
    </row>
    <row r="2033" spans="17:18" x14ac:dyDescent="0.3">
      <c r="Q2033" s="199"/>
      <c r="R2033" s="199"/>
    </row>
    <row r="2034" spans="17:18" x14ac:dyDescent="0.3">
      <c r="Q2034" s="199"/>
      <c r="R2034" s="199"/>
    </row>
    <row r="2035" spans="17:18" x14ac:dyDescent="0.3">
      <c r="Q2035" s="199"/>
      <c r="R2035" s="199"/>
    </row>
    <row r="2036" spans="17:18" x14ac:dyDescent="0.3">
      <c r="Q2036" s="199"/>
      <c r="R2036" s="199"/>
    </row>
    <row r="2037" spans="17:18" x14ac:dyDescent="0.3">
      <c r="Q2037" s="199"/>
      <c r="R2037" s="199"/>
    </row>
    <row r="2038" spans="17:18" x14ac:dyDescent="0.3">
      <c r="Q2038" s="199"/>
      <c r="R2038" s="199"/>
    </row>
    <row r="2039" spans="17:18" x14ac:dyDescent="0.3">
      <c r="Q2039" s="199"/>
      <c r="R2039" s="199"/>
    </row>
    <row r="2040" spans="17:18" x14ac:dyDescent="0.3">
      <c r="Q2040" s="199"/>
      <c r="R2040" s="199"/>
    </row>
    <row r="2041" spans="17:18" x14ac:dyDescent="0.3">
      <c r="Q2041" s="199"/>
      <c r="R2041" s="199"/>
    </row>
    <row r="2042" spans="17:18" x14ac:dyDescent="0.3">
      <c r="Q2042" s="199"/>
      <c r="R2042" s="199"/>
    </row>
    <row r="2043" spans="17:18" x14ac:dyDescent="0.3">
      <c r="Q2043" s="199"/>
      <c r="R2043" s="199"/>
    </row>
    <row r="2044" spans="17:18" x14ac:dyDescent="0.3">
      <c r="Q2044" s="199"/>
      <c r="R2044" s="199"/>
    </row>
    <row r="2045" spans="17:18" x14ac:dyDescent="0.3">
      <c r="Q2045" s="199"/>
      <c r="R2045" s="199"/>
    </row>
    <row r="2046" spans="17:18" x14ac:dyDescent="0.3">
      <c r="Q2046" s="199"/>
      <c r="R2046" s="199"/>
    </row>
    <row r="2047" spans="17:18" x14ac:dyDescent="0.3">
      <c r="Q2047" s="199"/>
      <c r="R2047" s="199"/>
    </row>
    <row r="2048" spans="17:18" x14ac:dyDescent="0.3">
      <c r="Q2048" s="199"/>
      <c r="R2048" s="199"/>
    </row>
    <row r="2049" spans="17:18" x14ac:dyDescent="0.3">
      <c r="Q2049" s="199"/>
      <c r="R2049" s="199"/>
    </row>
    <row r="2050" spans="17:18" x14ac:dyDescent="0.3">
      <c r="Q2050" s="199"/>
      <c r="R2050" s="199"/>
    </row>
    <row r="2051" spans="17:18" x14ac:dyDescent="0.3">
      <c r="Q2051" s="199"/>
      <c r="R2051" s="199"/>
    </row>
    <row r="2052" spans="17:18" x14ac:dyDescent="0.3">
      <c r="Q2052" s="199"/>
      <c r="R2052" s="199"/>
    </row>
    <row r="2053" spans="17:18" x14ac:dyDescent="0.3">
      <c r="Q2053" s="199"/>
      <c r="R2053" s="199"/>
    </row>
    <row r="2054" spans="17:18" x14ac:dyDescent="0.3">
      <c r="Q2054" s="199"/>
      <c r="R2054" s="199"/>
    </row>
    <row r="2055" spans="17:18" x14ac:dyDescent="0.3">
      <c r="Q2055" s="199"/>
      <c r="R2055" s="199"/>
    </row>
    <row r="2056" spans="17:18" x14ac:dyDescent="0.3">
      <c r="Q2056" s="199"/>
      <c r="R2056" s="199"/>
    </row>
    <row r="2057" spans="17:18" x14ac:dyDescent="0.3">
      <c r="Q2057" s="199"/>
      <c r="R2057" s="199"/>
    </row>
    <row r="2058" spans="17:18" x14ac:dyDescent="0.3">
      <c r="Q2058" s="199"/>
      <c r="R2058" s="199"/>
    </row>
    <row r="2059" spans="17:18" x14ac:dyDescent="0.3">
      <c r="Q2059" s="199"/>
      <c r="R2059" s="199"/>
    </row>
    <row r="2060" spans="17:18" x14ac:dyDescent="0.3">
      <c r="Q2060" s="199"/>
      <c r="R2060" s="199"/>
    </row>
    <row r="2061" spans="17:18" x14ac:dyDescent="0.3">
      <c r="Q2061" s="199"/>
      <c r="R2061" s="199"/>
    </row>
    <row r="2062" spans="17:18" x14ac:dyDescent="0.3">
      <c r="Q2062" s="199"/>
      <c r="R2062" s="199"/>
    </row>
    <row r="2063" spans="17:18" x14ac:dyDescent="0.3">
      <c r="Q2063" s="199"/>
      <c r="R2063" s="199"/>
    </row>
    <row r="2064" spans="17:18" x14ac:dyDescent="0.3">
      <c r="Q2064" s="199"/>
      <c r="R2064" s="199"/>
    </row>
    <row r="2065" spans="17:18" x14ac:dyDescent="0.3">
      <c r="Q2065" s="199"/>
      <c r="R2065" s="199"/>
    </row>
    <row r="2066" spans="17:18" x14ac:dyDescent="0.3">
      <c r="Q2066" s="199"/>
      <c r="R2066" s="199"/>
    </row>
    <row r="2067" spans="17:18" x14ac:dyDescent="0.3">
      <c r="Q2067" s="199"/>
      <c r="R2067" s="199"/>
    </row>
    <row r="2068" spans="17:18" x14ac:dyDescent="0.3">
      <c r="Q2068" s="199"/>
      <c r="R2068" s="199"/>
    </row>
    <row r="2069" spans="17:18" x14ac:dyDescent="0.3">
      <c r="Q2069" s="199"/>
      <c r="R2069" s="199"/>
    </row>
    <row r="2070" spans="17:18" x14ac:dyDescent="0.3">
      <c r="Q2070" s="199"/>
      <c r="R2070" s="199"/>
    </row>
    <row r="2071" spans="17:18" x14ac:dyDescent="0.3">
      <c r="Q2071" s="199"/>
      <c r="R2071" s="199"/>
    </row>
    <row r="2072" spans="17:18" x14ac:dyDescent="0.3">
      <c r="Q2072" s="199"/>
      <c r="R2072" s="199"/>
    </row>
    <row r="2073" spans="17:18" x14ac:dyDescent="0.3">
      <c r="Q2073" s="199"/>
      <c r="R2073" s="199"/>
    </row>
    <row r="2074" spans="17:18" x14ac:dyDescent="0.3">
      <c r="Q2074" s="199"/>
      <c r="R2074" s="199"/>
    </row>
    <row r="2075" spans="17:18" x14ac:dyDescent="0.3">
      <c r="Q2075" s="199"/>
      <c r="R2075" s="199"/>
    </row>
    <row r="2076" spans="17:18" x14ac:dyDescent="0.3">
      <c r="Q2076" s="199"/>
      <c r="R2076" s="199"/>
    </row>
    <row r="2077" spans="17:18" x14ac:dyDescent="0.3">
      <c r="Q2077" s="199"/>
      <c r="R2077" s="199"/>
    </row>
    <row r="2078" spans="17:18" x14ac:dyDescent="0.3">
      <c r="Q2078" s="199"/>
      <c r="R2078" s="199"/>
    </row>
    <row r="2079" spans="17:18" x14ac:dyDescent="0.3">
      <c r="Q2079" s="199"/>
      <c r="R2079" s="199"/>
    </row>
    <row r="2080" spans="17:18" x14ac:dyDescent="0.3">
      <c r="Q2080" s="199"/>
      <c r="R2080" s="199"/>
    </row>
    <row r="2081" spans="17:18" x14ac:dyDescent="0.3">
      <c r="Q2081" s="199"/>
      <c r="R2081" s="199"/>
    </row>
    <row r="2082" spans="17:18" x14ac:dyDescent="0.3">
      <c r="Q2082" s="199"/>
      <c r="R2082" s="199"/>
    </row>
    <row r="2083" spans="17:18" x14ac:dyDescent="0.3">
      <c r="Q2083" s="199"/>
      <c r="R2083" s="199"/>
    </row>
    <row r="2084" spans="17:18" x14ac:dyDescent="0.3">
      <c r="Q2084" s="199"/>
      <c r="R2084" s="199"/>
    </row>
    <row r="2085" spans="17:18" x14ac:dyDescent="0.3">
      <c r="Q2085" s="199"/>
      <c r="R2085" s="199"/>
    </row>
    <row r="2086" spans="17:18" x14ac:dyDescent="0.3">
      <c r="Q2086" s="199"/>
      <c r="R2086" s="199"/>
    </row>
    <row r="2087" spans="17:18" x14ac:dyDescent="0.3">
      <c r="Q2087" s="199"/>
      <c r="R2087" s="199"/>
    </row>
    <row r="2088" spans="17:18" x14ac:dyDescent="0.3">
      <c r="Q2088" s="199"/>
      <c r="R2088" s="199"/>
    </row>
    <row r="2089" spans="17:18" x14ac:dyDescent="0.3">
      <c r="Q2089" s="199"/>
      <c r="R2089" s="199"/>
    </row>
    <row r="2090" spans="17:18" x14ac:dyDescent="0.3">
      <c r="Q2090" s="199"/>
      <c r="R2090" s="199"/>
    </row>
    <row r="2091" spans="17:18" x14ac:dyDescent="0.3">
      <c r="Q2091" s="199"/>
      <c r="R2091" s="199"/>
    </row>
    <row r="2092" spans="17:18" x14ac:dyDescent="0.3">
      <c r="Q2092" s="199"/>
      <c r="R2092" s="199"/>
    </row>
    <row r="2093" spans="17:18" x14ac:dyDescent="0.3">
      <c r="Q2093" s="199"/>
      <c r="R2093" s="199"/>
    </row>
    <row r="2094" spans="17:18" x14ac:dyDescent="0.3">
      <c r="Q2094" s="199"/>
      <c r="R2094" s="199"/>
    </row>
    <row r="2095" spans="17:18" x14ac:dyDescent="0.3">
      <c r="Q2095" s="199"/>
      <c r="R2095" s="199"/>
    </row>
    <row r="2096" spans="17:18" x14ac:dyDescent="0.3">
      <c r="Q2096" s="199"/>
      <c r="R2096" s="199"/>
    </row>
    <row r="2097" spans="17:18" x14ac:dyDescent="0.3">
      <c r="Q2097" s="199"/>
      <c r="R2097" s="199"/>
    </row>
    <row r="2098" spans="17:18" x14ac:dyDescent="0.3">
      <c r="Q2098" s="199"/>
      <c r="R2098" s="199"/>
    </row>
    <row r="2099" spans="17:18" x14ac:dyDescent="0.3">
      <c r="Q2099" s="199"/>
      <c r="R2099" s="199"/>
    </row>
    <row r="2100" spans="17:18" x14ac:dyDescent="0.3">
      <c r="Q2100" s="199"/>
      <c r="R2100" s="199"/>
    </row>
    <row r="2101" spans="17:18" x14ac:dyDescent="0.3">
      <c r="Q2101" s="199"/>
      <c r="R2101" s="199"/>
    </row>
    <row r="2102" spans="17:18" x14ac:dyDescent="0.3">
      <c r="Q2102" s="199"/>
      <c r="R2102" s="199"/>
    </row>
    <row r="2103" spans="17:18" x14ac:dyDescent="0.3">
      <c r="Q2103" s="199"/>
      <c r="R2103" s="199"/>
    </row>
    <row r="2104" spans="17:18" x14ac:dyDescent="0.3">
      <c r="Q2104" s="199"/>
      <c r="R2104" s="199"/>
    </row>
    <row r="2105" spans="17:18" x14ac:dyDescent="0.3">
      <c r="Q2105" s="199"/>
      <c r="R2105" s="199"/>
    </row>
    <row r="2106" spans="17:18" x14ac:dyDescent="0.3">
      <c r="Q2106" s="199"/>
      <c r="R2106" s="199"/>
    </row>
    <row r="2107" spans="17:18" x14ac:dyDescent="0.3">
      <c r="Q2107" s="199"/>
      <c r="R2107" s="199"/>
    </row>
    <row r="2108" spans="17:18" x14ac:dyDescent="0.3">
      <c r="Q2108" s="199"/>
      <c r="R2108" s="199"/>
    </row>
    <row r="2109" spans="17:18" x14ac:dyDescent="0.3">
      <c r="Q2109" s="199"/>
      <c r="R2109" s="199"/>
    </row>
    <row r="2110" spans="17:18" x14ac:dyDescent="0.3">
      <c r="Q2110" s="199"/>
      <c r="R2110" s="199"/>
    </row>
    <row r="2111" spans="17:18" x14ac:dyDescent="0.3">
      <c r="Q2111" s="199"/>
      <c r="R2111" s="199"/>
    </row>
    <row r="2112" spans="17:18" x14ac:dyDescent="0.3">
      <c r="Q2112" s="199"/>
      <c r="R2112" s="199"/>
    </row>
    <row r="2113" spans="17:18" x14ac:dyDescent="0.3">
      <c r="Q2113" s="199"/>
      <c r="R2113" s="199"/>
    </row>
    <row r="2114" spans="17:18" x14ac:dyDescent="0.3">
      <c r="Q2114" s="199"/>
      <c r="R2114" s="199"/>
    </row>
    <row r="2115" spans="17:18" x14ac:dyDescent="0.3">
      <c r="Q2115" s="199"/>
      <c r="R2115" s="199"/>
    </row>
    <row r="2116" spans="17:18" x14ac:dyDescent="0.3">
      <c r="Q2116" s="199"/>
      <c r="R2116" s="199"/>
    </row>
    <row r="2117" spans="17:18" x14ac:dyDescent="0.3">
      <c r="Q2117" s="199"/>
      <c r="R2117" s="199"/>
    </row>
    <row r="2118" spans="17:18" x14ac:dyDescent="0.3">
      <c r="Q2118" s="199"/>
      <c r="R2118" s="199"/>
    </row>
    <row r="2119" spans="17:18" x14ac:dyDescent="0.3">
      <c r="Q2119" s="199"/>
      <c r="R2119" s="199"/>
    </row>
    <row r="2120" spans="17:18" x14ac:dyDescent="0.3">
      <c r="Q2120" s="199"/>
      <c r="R2120" s="199"/>
    </row>
    <row r="2121" spans="17:18" x14ac:dyDescent="0.3">
      <c r="Q2121" s="199"/>
      <c r="R2121" s="199"/>
    </row>
    <row r="2122" spans="17:18" x14ac:dyDescent="0.3">
      <c r="Q2122" s="199"/>
      <c r="R2122" s="199"/>
    </row>
    <row r="2123" spans="17:18" x14ac:dyDescent="0.3">
      <c r="Q2123" s="199"/>
      <c r="R2123" s="199"/>
    </row>
    <row r="2124" spans="17:18" x14ac:dyDescent="0.3">
      <c r="Q2124" s="199"/>
      <c r="R2124" s="199"/>
    </row>
    <row r="2125" spans="17:18" x14ac:dyDescent="0.3">
      <c r="Q2125" s="199"/>
      <c r="R2125" s="199"/>
    </row>
    <row r="2126" spans="17:18" x14ac:dyDescent="0.3">
      <c r="Q2126" s="199"/>
      <c r="R2126" s="199"/>
    </row>
    <row r="2127" spans="17:18" x14ac:dyDescent="0.3">
      <c r="Q2127" s="199"/>
      <c r="R2127" s="199"/>
    </row>
    <row r="2128" spans="17:18" x14ac:dyDescent="0.3">
      <c r="Q2128" s="199"/>
      <c r="R2128" s="199"/>
    </row>
    <row r="2129" spans="17:18" x14ac:dyDescent="0.3">
      <c r="Q2129" s="199"/>
      <c r="R2129" s="199"/>
    </row>
    <row r="2130" spans="17:18" x14ac:dyDescent="0.3">
      <c r="Q2130" s="199"/>
      <c r="R2130" s="199"/>
    </row>
    <row r="2131" spans="17:18" x14ac:dyDescent="0.3">
      <c r="Q2131" s="199"/>
      <c r="R2131" s="199"/>
    </row>
    <row r="2132" spans="17:18" x14ac:dyDescent="0.3">
      <c r="Q2132" s="199"/>
      <c r="R2132" s="199"/>
    </row>
    <row r="2133" spans="17:18" x14ac:dyDescent="0.3">
      <c r="Q2133" s="199"/>
      <c r="R2133" s="199"/>
    </row>
    <row r="2134" spans="17:18" x14ac:dyDescent="0.3">
      <c r="Q2134" s="199"/>
      <c r="R2134" s="199"/>
    </row>
    <row r="2135" spans="17:18" x14ac:dyDescent="0.3">
      <c r="Q2135" s="199"/>
      <c r="R2135" s="199"/>
    </row>
    <row r="2136" spans="17:18" x14ac:dyDescent="0.3">
      <c r="Q2136" s="199"/>
      <c r="R2136" s="199"/>
    </row>
    <row r="2137" spans="17:18" x14ac:dyDescent="0.3">
      <c r="Q2137" s="199"/>
      <c r="R2137" s="199"/>
    </row>
    <row r="2138" spans="17:18" x14ac:dyDescent="0.3">
      <c r="Q2138" s="199"/>
      <c r="R2138" s="199"/>
    </row>
    <row r="2139" spans="17:18" x14ac:dyDescent="0.3">
      <c r="Q2139" s="199"/>
      <c r="R2139" s="199"/>
    </row>
    <row r="2140" spans="17:18" x14ac:dyDescent="0.3">
      <c r="Q2140" s="199"/>
      <c r="R2140" s="199"/>
    </row>
    <row r="2141" spans="17:18" x14ac:dyDescent="0.3">
      <c r="Q2141" s="199"/>
      <c r="R2141" s="199"/>
    </row>
    <row r="2142" spans="17:18" x14ac:dyDescent="0.3">
      <c r="Q2142" s="199"/>
      <c r="R2142" s="199"/>
    </row>
    <row r="2143" spans="17:18" x14ac:dyDescent="0.3">
      <c r="Q2143" s="199"/>
      <c r="R2143" s="199"/>
    </row>
    <row r="2144" spans="17:18" x14ac:dyDescent="0.3">
      <c r="Q2144" s="199"/>
      <c r="R2144" s="199"/>
    </row>
    <row r="2145" spans="17:18" x14ac:dyDescent="0.3">
      <c r="Q2145" s="199"/>
      <c r="R2145" s="199"/>
    </row>
    <row r="2146" spans="17:18" x14ac:dyDescent="0.3">
      <c r="Q2146" s="199"/>
      <c r="R2146" s="199"/>
    </row>
    <row r="2147" spans="17:18" x14ac:dyDescent="0.3">
      <c r="Q2147" s="199"/>
      <c r="R2147" s="199"/>
    </row>
    <row r="2148" spans="17:18" x14ac:dyDescent="0.3">
      <c r="Q2148" s="199"/>
      <c r="R2148" s="199"/>
    </row>
    <row r="2149" spans="17:18" x14ac:dyDescent="0.3">
      <c r="Q2149" s="199"/>
      <c r="R2149" s="199"/>
    </row>
    <row r="2150" spans="17:18" x14ac:dyDescent="0.3">
      <c r="Q2150" s="199"/>
      <c r="R2150" s="199"/>
    </row>
    <row r="2151" spans="17:18" x14ac:dyDescent="0.3">
      <c r="Q2151" s="199"/>
      <c r="R2151" s="199"/>
    </row>
    <row r="2152" spans="17:18" x14ac:dyDescent="0.3">
      <c r="Q2152" s="199"/>
      <c r="R2152" s="199"/>
    </row>
    <row r="2153" spans="17:18" x14ac:dyDescent="0.3">
      <c r="Q2153" s="199"/>
      <c r="R2153" s="199"/>
    </row>
    <row r="2154" spans="17:18" x14ac:dyDescent="0.3">
      <c r="Q2154" s="199"/>
      <c r="R2154" s="199"/>
    </row>
    <row r="2155" spans="17:18" x14ac:dyDescent="0.3">
      <c r="Q2155" s="199"/>
      <c r="R2155" s="199"/>
    </row>
    <row r="2156" spans="17:18" x14ac:dyDescent="0.3">
      <c r="Q2156" s="199"/>
      <c r="R2156" s="199"/>
    </row>
    <row r="2157" spans="17:18" x14ac:dyDescent="0.3">
      <c r="Q2157" s="199"/>
      <c r="R2157" s="199"/>
    </row>
    <row r="2158" spans="17:18" x14ac:dyDescent="0.3">
      <c r="Q2158" s="199"/>
      <c r="R2158" s="199"/>
    </row>
    <row r="2159" spans="17:18" x14ac:dyDescent="0.3">
      <c r="Q2159" s="199"/>
      <c r="R2159" s="199"/>
    </row>
    <row r="2160" spans="17:18" x14ac:dyDescent="0.3">
      <c r="Q2160" s="199"/>
      <c r="R2160" s="199"/>
    </row>
    <row r="2161" spans="17:18" x14ac:dyDescent="0.3">
      <c r="Q2161" s="199"/>
      <c r="R2161" s="199"/>
    </row>
    <row r="2162" spans="17:18" x14ac:dyDescent="0.3">
      <c r="Q2162" s="199"/>
      <c r="R2162" s="199"/>
    </row>
    <row r="2163" spans="17:18" x14ac:dyDescent="0.3">
      <c r="Q2163" s="199"/>
      <c r="R2163" s="199"/>
    </row>
    <row r="2164" spans="17:18" x14ac:dyDescent="0.3">
      <c r="Q2164" s="199"/>
      <c r="R2164" s="199"/>
    </row>
    <row r="2165" spans="17:18" x14ac:dyDescent="0.3">
      <c r="Q2165" s="199"/>
      <c r="R2165" s="199"/>
    </row>
    <row r="2166" spans="17:18" x14ac:dyDescent="0.3">
      <c r="Q2166" s="199"/>
      <c r="R2166" s="199"/>
    </row>
    <row r="2167" spans="17:18" x14ac:dyDescent="0.3">
      <c r="Q2167" s="199"/>
      <c r="R2167" s="199"/>
    </row>
    <row r="2168" spans="17:18" x14ac:dyDescent="0.3">
      <c r="Q2168" s="199"/>
      <c r="R2168" s="199"/>
    </row>
    <row r="2169" spans="17:18" x14ac:dyDescent="0.3">
      <c r="Q2169" s="199"/>
      <c r="R2169" s="199"/>
    </row>
    <row r="2170" spans="17:18" x14ac:dyDescent="0.3">
      <c r="Q2170" s="199"/>
      <c r="R2170" s="199"/>
    </row>
    <row r="2171" spans="17:18" x14ac:dyDescent="0.3">
      <c r="Q2171" s="199"/>
      <c r="R2171" s="199"/>
    </row>
    <row r="2172" spans="17:18" x14ac:dyDescent="0.3">
      <c r="Q2172" s="199"/>
      <c r="R2172" s="199"/>
    </row>
    <row r="2173" spans="17:18" x14ac:dyDescent="0.3">
      <c r="Q2173" s="199"/>
      <c r="R2173" s="199"/>
    </row>
    <row r="2174" spans="17:18" x14ac:dyDescent="0.3">
      <c r="Q2174" s="199"/>
      <c r="R2174" s="199"/>
    </row>
    <row r="2175" spans="17:18" x14ac:dyDescent="0.3">
      <c r="Q2175" s="199"/>
      <c r="R2175" s="199"/>
    </row>
    <row r="2176" spans="17:18" x14ac:dyDescent="0.3">
      <c r="Q2176" s="199"/>
      <c r="R2176" s="199"/>
    </row>
    <row r="2177" spans="17:18" x14ac:dyDescent="0.3">
      <c r="Q2177" s="199"/>
      <c r="R2177" s="199"/>
    </row>
    <row r="2178" spans="17:18" x14ac:dyDescent="0.3">
      <c r="Q2178" s="199"/>
      <c r="R2178" s="199"/>
    </row>
    <row r="2179" spans="17:18" x14ac:dyDescent="0.3">
      <c r="Q2179" s="199"/>
      <c r="R2179" s="199"/>
    </row>
    <row r="2180" spans="17:18" x14ac:dyDescent="0.3">
      <c r="Q2180" s="199"/>
      <c r="R2180" s="199"/>
    </row>
    <row r="2181" spans="17:18" x14ac:dyDescent="0.3">
      <c r="Q2181" s="199"/>
      <c r="R2181" s="199"/>
    </row>
    <row r="2182" spans="17:18" x14ac:dyDescent="0.3">
      <c r="Q2182" s="199"/>
      <c r="R2182" s="199"/>
    </row>
    <row r="2183" spans="17:18" x14ac:dyDescent="0.3">
      <c r="Q2183" s="199"/>
      <c r="R2183" s="199"/>
    </row>
    <row r="2184" spans="17:18" x14ac:dyDescent="0.3">
      <c r="Q2184" s="199"/>
      <c r="R2184" s="199"/>
    </row>
    <row r="2185" spans="17:18" x14ac:dyDescent="0.3">
      <c r="Q2185" s="199"/>
      <c r="R2185" s="199"/>
    </row>
    <row r="2186" spans="17:18" x14ac:dyDescent="0.3">
      <c r="Q2186" s="199"/>
      <c r="R2186" s="199"/>
    </row>
    <row r="2187" spans="17:18" x14ac:dyDescent="0.3">
      <c r="Q2187" s="199"/>
      <c r="R2187" s="199"/>
    </row>
    <row r="2188" spans="17:18" x14ac:dyDescent="0.3">
      <c r="Q2188" s="199"/>
      <c r="R2188" s="199"/>
    </row>
    <row r="2189" spans="17:18" x14ac:dyDescent="0.3">
      <c r="Q2189" s="199"/>
      <c r="R2189" s="199"/>
    </row>
    <row r="2190" spans="17:18" x14ac:dyDescent="0.3">
      <c r="Q2190" s="199"/>
      <c r="R2190" s="199"/>
    </row>
    <row r="2191" spans="17:18" x14ac:dyDescent="0.3">
      <c r="Q2191" s="199"/>
      <c r="R2191" s="199"/>
    </row>
    <row r="2192" spans="17:18" x14ac:dyDescent="0.3">
      <c r="Q2192" s="199"/>
      <c r="R2192" s="199"/>
    </row>
    <row r="2193" spans="17:18" x14ac:dyDescent="0.3">
      <c r="Q2193" s="199"/>
      <c r="R2193" s="199"/>
    </row>
    <row r="2194" spans="17:18" x14ac:dyDescent="0.3">
      <c r="Q2194" s="199"/>
      <c r="R2194" s="199"/>
    </row>
    <row r="2195" spans="17:18" x14ac:dyDescent="0.3">
      <c r="Q2195" s="199"/>
      <c r="R2195" s="199"/>
    </row>
    <row r="2196" spans="17:18" x14ac:dyDescent="0.3">
      <c r="Q2196" s="199"/>
      <c r="R2196" s="199"/>
    </row>
    <row r="2197" spans="17:18" x14ac:dyDescent="0.3">
      <c r="Q2197" s="199"/>
      <c r="R2197" s="199"/>
    </row>
    <row r="2198" spans="17:18" x14ac:dyDescent="0.3">
      <c r="Q2198" s="199"/>
      <c r="R2198" s="199"/>
    </row>
    <row r="2199" spans="17:18" x14ac:dyDescent="0.3">
      <c r="Q2199" s="199"/>
      <c r="R2199" s="199"/>
    </row>
    <row r="2200" spans="17:18" x14ac:dyDescent="0.3">
      <c r="Q2200" s="199"/>
      <c r="R2200" s="199"/>
    </row>
    <row r="2201" spans="17:18" x14ac:dyDescent="0.3">
      <c r="Q2201" s="199"/>
      <c r="R2201" s="199"/>
    </row>
    <row r="2202" spans="17:18" x14ac:dyDescent="0.3">
      <c r="Q2202" s="199"/>
      <c r="R2202" s="199"/>
    </row>
    <row r="2203" spans="17:18" x14ac:dyDescent="0.3">
      <c r="Q2203" s="199"/>
      <c r="R2203" s="199"/>
    </row>
    <row r="2204" spans="17:18" x14ac:dyDescent="0.3">
      <c r="Q2204" s="199"/>
      <c r="R2204" s="199"/>
    </row>
    <row r="2205" spans="17:18" x14ac:dyDescent="0.3">
      <c r="Q2205" s="199"/>
      <c r="R2205" s="199"/>
    </row>
    <row r="2206" spans="17:18" x14ac:dyDescent="0.3">
      <c r="Q2206" s="199"/>
      <c r="R2206" s="199"/>
    </row>
    <row r="2207" spans="17:18" x14ac:dyDescent="0.3">
      <c r="Q2207" s="199"/>
      <c r="R2207" s="199"/>
    </row>
    <row r="2208" spans="17:18" x14ac:dyDescent="0.3">
      <c r="Q2208" s="199"/>
      <c r="R2208" s="199"/>
    </row>
    <row r="2209" spans="17:18" x14ac:dyDescent="0.3">
      <c r="Q2209" s="199"/>
      <c r="R2209" s="199"/>
    </row>
    <row r="2210" spans="17:18" x14ac:dyDescent="0.3">
      <c r="Q2210" s="199"/>
      <c r="R2210" s="199"/>
    </row>
    <row r="2211" spans="17:18" x14ac:dyDescent="0.3">
      <c r="Q2211" s="199"/>
      <c r="R2211" s="199"/>
    </row>
    <row r="2212" spans="17:18" x14ac:dyDescent="0.3">
      <c r="Q2212" s="199"/>
      <c r="R2212" s="199"/>
    </row>
    <row r="2213" spans="17:18" x14ac:dyDescent="0.3">
      <c r="Q2213" s="199"/>
      <c r="R2213" s="199"/>
    </row>
    <row r="2214" spans="17:18" x14ac:dyDescent="0.3">
      <c r="Q2214" s="199"/>
      <c r="R2214" s="199"/>
    </row>
    <row r="2215" spans="17:18" x14ac:dyDescent="0.3">
      <c r="Q2215" s="199"/>
      <c r="R2215" s="199"/>
    </row>
    <row r="2216" spans="17:18" x14ac:dyDescent="0.3">
      <c r="Q2216" s="199"/>
      <c r="R2216" s="199"/>
    </row>
    <row r="2217" spans="17:18" x14ac:dyDescent="0.3">
      <c r="Q2217" s="199"/>
      <c r="R2217" s="199"/>
    </row>
    <row r="2218" spans="17:18" x14ac:dyDescent="0.3">
      <c r="Q2218" s="199"/>
      <c r="R2218" s="199"/>
    </row>
    <row r="2219" spans="17:18" x14ac:dyDescent="0.3">
      <c r="Q2219" s="199"/>
      <c r="R2219" s="199"/>
    </row>
    <row r="2220" spans="17:18" x14ac:dyDescent="0.3">
      <c r="Q2220" s="199"/>
      <c r="R2220" s="199"/>
    </row>
    <row r="2221" spans="17:18" x14ac:dyDescent="0.3">
      <c r="Q2221" s="199"/>
      <c r="R2221" s="199"/>
    </row>
    <row r="2222" spans="17:18" x14ac:dyDescent="0.3">
      <c r="Q2222" s="199"/>
      <c r="R2222" s="199"/>
    </row>
    <row r="2223" spans="17:18" x14ac:dyDescent="0.3">
      <c r="Q2223" s="199"/>
      <c r="R2223" s="199"/>
    </row>
    <row r="2224" spans="17:18" x14ac:dyDescent="0.3">
      <c r="Q2224" s="199"/>
      <c r="R2224" s="199"/>
    </row>
    <row r="2225" spans="17:18" x14ac:dyDescent="0.3">
      <c r="Q2225" s="199"/>
      <c r="R2225" s="199"/>
    </row>
    <row r="2226" spans="17:18" x14ac:dyDescent="0.3">
      <c r="Q2226" s="199"/>
      <c r="R2226" s="199"/>
    </row>
    <row r="2227" spans="17:18" x14ac:dyDescent="0.3">
      <c r="Q2227" s="199"/>
      <c r="R2227" s="199"/>
    </row>
    <row r="2228" spans="17:18" x14ac:dyDescent="0.3">
      <c r="Q2228" s="199"/>
      <c r="R2228" s="199"/>
    </row>
    <row r="2229" spans="17:18" x14ac:dyDescent="0.3">
      <c r="Q2229" s="199"/>
      <c r="R2229" s="199"/>
    </row>
    <row r="2230" spans="17:18" x14ac:dyDescent="0.3">
      <c r="Q2230" s="199"/>
      <c r="R2230" s="199"/>
    </row>
    <row r="2231" spans="17:18" x14ac:dyDescent="0.3">
      <c r="Q2231" s="199"/>
      <c r="R2231" s="199"/>
    </row>
    <row r="2232" spans="17:18" x14ac:dyDescent="0.3">
      <c r="Q2232" s="199"/>
      <c r="R2232" s="199"/>
    </row>
    <row r="2233" spans="17:18" x14ac:dyDescent="0.3">
      <c r="Q2233" s="199"/>
      <c r="R2233" s="199"/>
    </row>
    <row r="2234" spans="17:18" x14ac:dyDescent="0.3">
      <c r="Q2234" s="199"/>
      <c r="R2234" s="199"/>
    </row>
    <row r="2235" spans="17:18" x14ac:dyDescent="0.3">
      <c r="Q2235" s="199"/>
      <c r="R2235" s="199"/>
    </row>
    <row r="2236" spans="17:18" x14ac:dyDescent="0.3">
      <c r="Q2236" s="199"/>
      <c r="R2236" s="199"/>
    </row>
    <row r="2237" spans="17:18" x14ac:dyDescent="0.3">
      <c r="Q2237" s="199"/>
      <c r="R2237" s="199"/>
    </row>
    <row r="2238" spans="17:18" x14ac:dyDescent="0.3">
      <c r="Q2238" s="199"/>
      <c r="R2238" s="199"/>
    </row>
    <row r="2239" spans="17:18" x14ac:dyDescent="0.3">
      <c r="Q2239" s="199"/>
      <c r="R2239" s="199"/>
    </row>
    <row r="2240" spans="17:18" x14ac:dyDescent="0.3">
      <c r="Q2240" s="199"/>
      <c r="R2240" s="199"/>
    </row>
    <row r="2241" spans="17:18" x14ac:dyDescent="0.3">
      <c r="Q2241" s="199"/>
      <c r="R2241" s="199"/>
    </row>
    <row r="2242" spans="17:18" x14ac:dyDescent="0.3">
      <c r="Q2242" s="199"/>
      <c r="R2242" s="199"/>
    </row>
    <row r="2243" spans="17:18" x14ac:dyDescent="0.3">
      <c r="Q2243" s="199"/>
      <c r="R2243" s="199"/>
    </row>
    <row r="2244" spans="17:18" x14ac:dyDescent="0.3">
      <c r="Q2244" s="199"/>
      <c r="R2244" s="199"/>
    </row>
    <row r="2245" spans="17:18" x14ac:dyDescent="0.3">
      <c r="Q2245" s="199"/>
      <c r="R2245" s="199"/>
    </row>
    <row r="2246" spans="17:18" x14ac:dyDescent="0.3">
      <c r="Q2246" s="199"/>
      <c r="R2246" s="199"/>
    </row>
    <row r="2247" spans="17:18" x14ac:dyDescent="0.3">
      <c r="Q2247" s="199"/>
      <c r="R2247" s="199"/>
    </row>
    <row r="2248" spans="17:18" x14ac:dyDescent="0.3">
      <c r="Q2248" s="199"/>
      <c r="R2248" s="199"/>
    </row>
    <row r="2249" spans="17:18" x14ac:dyDescent="0.3">
      <c r="Q2249" s="199"/>
      <c r="R2249" s="199"/>
    </row>
    <row r="2250" spans="17:18" x14ac:dyDescent="0.3">
      <c r="Q2250" s="199"/>
      <c r="R2250" s="199"/>
    </row>
    <row r="2251" spans="17:18" x14ac:dyDescent="0.3">
      <c r="Q2251" s="199"/>
      <c r="R2251" s="199"/>
    </row>
    <row r="2252" spans="17:18" x14ac:dyDescent="0.3">
      <c r="Q2252" s="199"/>
      <c r="R2252" s="199"/>
    </row>
    <row r="2253" spans="17:18" x14ac:dyDescent="0.3">
      <c r="Q2253" s="199"/>
      <c r="R2253" s="199"/>
    </row>
    <row r="2254" spans="17:18" x14ac:dyDescent="0.3">
      <c r="Q2254" s="199"/>
      <c r="R2254" s="199"/>
    </row>
    <row r="2255" spans="17:18" x14ac:dyDescent="0.3">
      <c r="Q2255" s="199"/>
      <c r="R2255" s="199"/>
    </row>
    <row r="2256" spans="17:18" x14ac:dyDescent="0.3">
      <c r="Q2256" s="199"/>
      <c r="R2256" s="199"/>
    </row>
    <row r="2257" spans="17:18" x14ac:dyDescent="0.3">
      <c r="Q2257" s="199"/>
      <c r="R2257" s="199"/>
    </row>
    <row r="2258" spans="17:18" x14ac:dyDescent="0.3">
      <c r="Q2258" s="199"/>
      <c r="R2258" s="199"/>
    </row>
    <row r="2259" spans="17:18" x14ac:dyDescent="0.3">
      <c r="Q2259" s="199"/>
      <c r="R2259" s="199"/>
    </row>
    <row r="2260" spans="17:18" x14ac:dyDescent="0.3">
      <c r="Q2260" s="199"/>
      <c r="R2260" s="199"/>
    </row>
    <row r="2261" spans="17:18" x14ac:dyDescent="0.3">
      <c r="Q2261" s="199"/>
      <c r="R2261" s="199"/>
    </row>
    <row r="2262" spans="17:18" x14ac:dyDescent="0.3">
      <c r="Q2262" s="199"/>
      <c r="R2262" s="199"/>
    </row>
    <row r="2263" spans="17:18" x14ac:dyDescent="0.3">
      <c r="Q2263" s="199"/>
      <c r="R2263" s="199"/>
    </row>
    <row r="2264" spans="17:18" x14ac:dyDescent="0.3">
      <c r="Q2264" s="199"/>
      <c r="R2264" s="199"/>
    </row>
    <row r="2265" spans="17:18" x14ac:dyDescent="0.3">
      <c r="Q2265" s="199"/>
      <c r="R2265" s="199"/>
    </row>
    <row r="2266" spans="17:18" x14ac:dyDescent="0.3">
      <c r="Q2266" s="199"/>
      <c r="R2266" s="199"/>
    </row>
    <row r="2267" spans="17:18" x14ac:dyDescent="0.3">
      <c r="Q2267" s="199"/>
      <c r="R2267" s="199"/>
    </row>
    <row r="2268" spans="17:18" x14ac:dyDescent="0.3">
      <c r="Q2268" s="199"/>
      <c r="R2268" s="199"/>
    </row>
    <row r="2269" spans="17:18" x14ac:dyDescent="0.3">
      <c r="Q2269" s="199"/>
      <c r="R2269" s="199"/>
    </row>
    <row r="2270" spans="17:18" x14ac:dyDescent="0.3">
      <c r="Q2270" s="199"/>
      <c r="R2270" s="199"/>
    </row>
    <row r="2271" spans="17:18" x14ac:dyDescent="0.3">
      <c r="Q2271" s="199"/>
      <c r="R2271" s="199"/>
    </row>
    <row r="2272" spans="17:18" x14ac:dyDescent="0.3">
      <c r="Q2272" s="199"/>
      <c r="R2272" s="199"/>
    </row>
    <row r="2273" spans="17:18" x14ac:dyDescent="0.3">
      <c r="Q2273" s="199"/>
      <c r="R2273" s="199"/>
    </row>
    <row r="2274" spans="17:18" x14ac:dyDescent="0.3">
      <c r="Q2274" s="199"/>
      <c r="R2274" s="199"/>
    </row>
    <row r="2275" spans="17:18" x14ac:dyDescent="0.3">
      <c r="Q2275" s="199"/>
      <c r="R2275" s="199"/>
    </row>
    <row r="2276" spans="17:18" x14ac:dyDescent="0.3">
      <c r="Q2276" s="199"/>
      <c r="R2276" s="199"/>
    </row>
    <row r="2277" spans="17:18" x14ac:dyDescent="0.3">
      <c r="Q2277" s="199"/>
      <c r="R2277" s="199"/>
    </row>
    <row r="2278" spans="17:18" x14ac:dyDescent="0.3">
      <c r="Q2278" s="199"/>
      <c r="R2278" s="199"/>
    </row>
    <row r="2279" spans="17:18" x14ac:dyDescent="0.3">
      <c r="Q2279" s="199"/>
      <c r="R2279" s="199"/>
    </row>
    <row r="2280" spans="17:18" x14ac:dyDescent="0.3">
      <c r="Q2280" s="199"/>
      <c r="R2280" s="199"/>
    </row>
    <row r="2281" spans="17:18" x14ac:dyDescent="0.3">
      <c r="Q2281" s="199"/>
      <c r="R2281" s="199"/>
    </row>
    <row r="2282" spans="17:18" x14ac:dyDescent="0.3">
      <c r="Q2282" s="199"/>
      <c r="R2282" s="199"/>
    </row>
    <row r="2283" spans="17:18" x14ac:dyDescent="0.3">
      <c r="Q2283" s="199"/>
      <c r="R2283" s="199"/>
    </row>
    <row r="2284" spans="17:18" x14ac:dyDescent="0.3">
      <c r="Q2284" s="199"/>
      <c r="R2284" s="199"/>
    </row>
    <row r="2285" spans="17:18" x14ac:dyDescent="0.3">
      <c r="Q2285" s="199"/>
      <c r="R2285" s="199"/>
    </row>
    <row r="2286" spans="17:18" x14ac:dyDescent="0.3">
      <c r="Q2286" s="199"/>
      <c r="R2286" s="199"/>
    </row>
    <row r="2287" spans="17:18" x14ac:dyDescent="0.3">
      <c r="Q2287" s="199"/>
      <c r="R2287" s="199"/>
    </row>
    <row r="2288" spans="17:18" x14ac:dyDescent="0.3">
      <c r="Q2288" s="199"/>
      <c r="R2288" s="199"/>
    </row>
    <row r="2289" spans="17:18" x14ac:dyDescent="0.3">
      <c r="Q2289" s="199"/>
      <c r="R2289" s="199"/>
    </row>
    <row r="2290" spans="17:18" x14ac:dyDescent="0.3">
      <c r="Q2290" s="199"/>
      <c r="R2290" s="199"/>
    </row>
    <row r="2291" spans="17:18" x14ac:dyDescent="0.3">
      <c r="Q2291" s="199"/>
      <c r="R2291" s="199"/>
    </row>
    <row r="2292" spans="17:18" x14ac:dyDescent="0.3">
      <c r="Q2292" s="199"/>
      <c r="R2292" s="199"/>
    </row>
    <row r="2293" spans="17:18" x14ac:dyDescent="0.3">
      <c r="Q2293" s="199"/>
      <c r="R2293" s="199"/>
    </row>
    <row r="2294" spans="17:18" x14ac:dyDescent="0.3">
      <c r="Q2294" s="199"/>
      <c r="R2294" s="199"/>
    </row>
    <row r="2295" spans="17:18" x14ac:dyDescent="0.3">
      <c r="Q2295" s="199"/>
      <c r="R2295" s="199"/>
    </row>
    <row r="2296" spans="17:18" x14ac:dyDescent="0.3">
      <c r="Q2296" s="199"/>
      <c r="R2296" s="199"/>
    </row>
    <row r="2297" spans="17:18" x14ac:dyDescent="0.3">
      <c r="Q2297" s="199"/>
      <c r="R2297" s="199"/>
    </row>
    <row r="2298" spans="17:18" x14ac:dyDescent="0.3">
      <c r="Q2298" s="199"/>
      <c r="R2298" s="199"/>
    </row>
    <row r="2299" spans="17:18" x14ac:dyDescent="0.3">
      <c r="Q2299" s="199"/>
      <c r="R2299" s="199"/>
    </row>
    <row r="2300" spans="17:18" x14ac:dyDescent="0.3">
      <c r="Q2300" s="199"/>
      <c r="R2300" s="199"/>
    </row>
    <row r="2301" spans="17:18" x14ac:dyDescent="0.3">
      <c r="Q2301" s="199"/>
      <c r="R2301" s="199"/>
    </row>
    <row r="2302" spans="17:18" x14ac:dyDescent="0.3">
      <c r="Q2302" s="199"/>
      <c r="R2302" s="199"/>
    </row>
    <row r="2303" spans="17:18" x14ac:dyDescent="0.3">
      <c r="Q2303" s="199"/>
      <c r="R2303" s="199"/>
    </row>
    <row r="2304" spans="17:18" x14ac:dyDescent="0.3">
      <c r="Q2304" s="199"/>
      <c r="R2304" s="199"/>
    </row>
    <row r="2305" spans="17:18" x14ac:dyDescent="0.3">
      <c r="Q2305" s="199"/>
      <c r="R2305" s="199"/>
    </row>
    <row r="2306" spans="17:18" x14ac:dyDescent="0.3">
      <c r="Q2306" s="199"/>
      <c r="R2306" s="199"/>
    </row>
    <row r="2307" spans="17:18" x14ac:dyDescent="0.3">
      <c r="Q2307" s="199"/>
      <c r="R2307" s="199"/>
    </row>
    <row r="2308" spans="17:18" x14ac:dyDescent="0.3">
      <c r="Q2308" s="199"/>
      <c r="R2308" s="199"/>
    </row>
    <row r="2309" spans="17:18" x14ac:dyDescent="0.3">
      <c r="Q2309" s="199"/>
      <c r="R2309" s="199"/>
    </row>
    <row r="2310" spans="17:18" x14ac:dyDescent="0.3">
      <c r="Q2310" s="199"/>
      <c r="R2310" s="199"/>
    </row>
    <row r="2311" spans="17:18" x14ac:dyDescent="0.3">
      <c r="Q2311" s="199"/>
      <c r="R2311" s="199"/>
    </row>
    <row r="2312" spans="17:18" x14ac:dyDescent="0.3">
      <c r="Q2312" s="199"/>
      <c r="R2312" s="199"/>
    </row>
    <row r="2313" spans="17:18" x14ac:dyDescent="0.3">
      <c r="Q2313" s="199"/>
      <c r="R2313" s="199"/>
    </row>
    <row r="2314" spans="17:18" x14ac:dyDescent="0.3">
      <c r="Q2314" s="199"/>
      <c r="R2314" s="199"/>
    </row>
    <row r="2315" spans="17:18" x14ac:dyDescent="0.3">
      <c r="Q2315" s="199"/>
      <c r="R2315" s="199"/>
    </row>
    <row r="2316" spans="17:18" x14ac:dyDescent="0.3">
      <c r="Q2316" s="199"/>
      <c r="R2316" s="199"/>
    </row>
    <row r="2317" spans="17:18" x14ac:dyDescent="0.3">
      <c r="Q2317" s="199"/>
      <c r="R2317" s="199"/>
    </row>
    <row r="2318" spans="17:18" x14ac:dyDescent="0.3">
      <c r="Q2318" s="199"/>
      <c r="R2318" s="199"/>
    </row>
    <row r="2319" spans="17:18" x14ac:dyDescent="0.3">
      <c r="Q2319" s="199"/>
      <c r="R2319" s="199"/>
    </row>
    <row r="2320" spans="17:18" x14ac:dyDescent="0.3">
      <c r="Q2320" s="199"/>
      <c r="R2320" s="199"/>
    </row>
    <row r="2321" spans="17:18" x14ac:dyDescent="0.3">
      <c r="Q2321" s="199"/>
      <c r="R2321" s="199"/>
    </row>
    <row r="2322" spans="17:18" x14ac:dyDescent="0.3">
      <c r="Q2322" s="199"/>
      <c r="R2322" s="199"/>
    </row>
    <row r="2323" spans="17:18" x14ac:dyDescent="0.3">
      <c r="Q2323" s="199"/>
      <c r="R2323" s="199"/>
    </row>
    <row r="2324" spans="17:18" x14ac:dyDescent="0.3">
      <c r="Q2324" s="199"/>
      <c r="R2324" s="199"/>
    </row>
    <row r="2325" spans="17:18" x14ac:dyDescent="0.3">
      <c r="Q2325" s="199"/>
      <c r="R2325" s="199"/>
    </row>
    <row r="2326" spans="17:18" x14ac:dyDescent="0.3">
      <c r="Q2326" s="199"/>
      <c r="R2326" s="199"/>
    </row>
    <row r="2327" spans="17:18" x14ac:dyDescent="0.3">
      <c r="Q2327" s="199"/>
      <c r="R2327" s="199"/>
    </row>
    <row r="2328" spans="17:18" x14ac:dyDescent="0.3">
      <c r="Q2328" s="199"/>
      <c r="R2328" s="199"/>
    </row>
    <row r="2329" spans="17:18" x14ac:dyDescent="0.3">
      <c r="Q2329" s="199"/>
      <c r="R2329" s="199"/>
    </row>
    <row r="2330" spans="17:18" x14ac:dyDescent="0.3">
      <c r="Q2330" s="199"/>
      <c r="R2330" s="199"/>
    </row>
    <row r="2331" spans="17:18" x14ac:dyDescent="0.3">
      <c r="Q2331" s="199"/>
      <c r="R2331" s="199"/>
    </row>
    <row r="2332" spans="17:18" x14ac:dyDescent="0.3">
      <c r="Q2332" s="199"/>
      <c r="R2332" s="199"/>
    </row>
    <row r="2333" spans="17:18" x14ac:dyDescent="0.3">
      <c r="Q2333" s="199"/>
      <c r="R2333" s="199"/>
    </row>
    <row r="2334" spans="17:18" x14ac:dyDescent="0.3">
      <c r="Q2334" s="199"/>
      <c r="R2334" s="199"/>
    </row>
    <row r="2335" spans="17:18" x14ac:dyDescent="0.3">
      <c r="Q2335" s="199"/>
      <c r="R2335" s="199"/>
    </row>
    <row r="2336" spans="17:18" x14ac:dyDescent="0.3">
      <c r="Q2336" s="199"/>
      <c r="R2336" s="199"/>
    </row>
    <row r="2337" spans="17:18" x14ac:dyDescent="0.3">
      <c r="Q2337" s="199"/>
      <c r="R2337" s="199"/>
    </row>
    <row r="2338" spans="17:18" x14ac:dyDescent="0.3">
      <c r="Q2338" s="199"/>
      <c r="R2338" s="199"/>
    </row>
    <row r="2339" spans="17:18" x14ac:dyDescent="0.3">
      <c r="Q2339" s="199"/>
      <c r="R2339" s="199"/>
    </row>
    <row r="2340" spans="17:18" x14ac:dyDescent="0.3">
      <c r="Q2340" s="199"/>
      <c r="R2340" s="199"/>
    </row>
    <row r="2341" spans="17:18" x14ac:dyDescent="0.3">
      <c r="Q2341" s="199"/>
      <c r="R2341" s="199"/>
    </row>
    <row r="2342" spans="17:18" x14ac:dyDescent="0.3">
      <c r="Q2342" s="199"/>
      <c r="R2342" s="199"/>
    </row>
    <row r="2343" spans="17:18" x14ac:dyDescent="0.3">
      <c r="Q2343" s="199"/>
      <c r="R2343" s="199"/>
    </row>
    <row r="2344" spans="17:18" x14ac:dyDescent="0.3">
      <c r="Q2344" s="199"/>
      <c r="R2344" s="199"/>
    </row>
    <row r="2345" spans="17:18" x14ac:dyDescent="0.3">
      <c r="Q2345" s="199"/>
      <c r="R2345" s="199"/>
    </row>
    <row r="2346" spans="17:18" x14ac:dyDescent="0.3">
      <c r="Q2346" s="199"/>
      <c r="R2346" s="199"/>
    </row>
    <row r="2347" spans="17:18" x14ac:dyDescent="0.3">
      <c r="Q2347" s="199"/>
      <c r="R2347" s="199"/>
    </row>
    <row r="2348" spans="17:18" x14ac:dyDescent="0.3">
      <c r="Q2348" s="199"/>
      <c r="R2348" s="199"/>
    </row>
    <row r="2349" spans="17:18" x14ac:dyDescent="0.3">
      <c r="Q2349" s="199"/>
      <c r="R2349" s="199"/>
    </row>
    <row r="2350" spans="17:18" x14ac:dyDescent="0.3">
      <c r="Q2350" s="199"/>
      <c r="R2350" s="199"/>
    </row>
    <row r="2351" spans="17:18" x14ac:dyDescent="0.3">
      <c r="Q2351" s="199"/>
      <c r="R2351" s="199"/>
    </row>
    <row r="2352" spans="17:18" x14ac:dyDescent="0.3">
      <c r="Q2352" s="199"/>
      <c r="R2352" s="199"/>
    </row>
    <row r="2353" spans="17:18" x14ac:dyDescent="0.3">
      <c r="Q2353" s="199"/>
      <c r="R2353" s="199"/>
    </row>
    <row r="2354" spans="17:18" x14ac:dyDescent="0.3">
      <c r="Q2354" s="199"/>
      <c r="R2354" s="199"/>
    </row>
    <row r="2355" spans="17:18" x14ac:dyDescent="0.3">
      <c r="Q2355" s="199"/>
      <c r="R2355" s="199"/>
    </row>
    <row r="2356" spans="17:18" x14ac:dyDescent="0.3">
      <c r="Q2356" s="199"/>
      <c r="R2356" s="199"/>
    </row>
    <row r="2357" spans="17:18" x14ac:dyDescent="0.3">
      <c r="Q2357" s="199"/>
      <c r="R2357" s="199"/>
    </row>
    <row r="2358" spans="17:18" x14ac:dyDescent="0.3">
      <c r="Q2358" s="199"/>
      <c r="R2358" s="199"/>
    </row>
    <row r="2359" spans="17:18" x14ac:dyDescent="0.3">
      <c r="Q2359" s="199"/>
      <c r="R2359" s="199"/>
    </row>
    <row r="2360" spans="17:18" x14ac:dyDescent="0.3">
      <c r="Q2360" s="199"/>
      <c r="R2360" s="199"/>
    </row>
    <row r="2361" spans="17:18" x14ac:dyDescent="0.3">
      <c r="Q2361" s="199"/>
      <c r="R2361" s="199"/>
    </row>
    <row r="2362" spans="17:18" x14ac:dyDescent="0.3">
      <c r="Q2362" s="199"/>
      <c r="R2362" s="199"/>
    </row>
    <row r="2363" spans="17:18" x14ac:dyDescent="0.3">
      <c r="Q2363" s="199"/>
      <c r="R2363" s="199"/>
    </row>
    <row r="2364" spans="17:18" x14ac:dyDescent="0.3">
      <c r="Q2364" s="199"/>
      <c r="R2364" s="199"/>
    </row>
    <row r="2365" spans="17:18" x14ac:dyDescent="0.3">
      <c r="Q2365" s="199"/>
      <c r="R2365" s="199"/>
    </row>
    <row r="2366" spans="17:18" x14ac:dyDescent="0.3">
      <c r="Q2366" s="199"/>
      <c r="R2366" s="199"/>
    </row>
    <row r="2367" spans="17:18" x14ac:dyDescent="0.3">
      <c r="Q2367" s="199"/>
      <c r="R2367" s="199"/>
    </row>
    <row r="2368" spans="17:18" x14ac:dyDescent="0.3">
      <c r="Q2368" s="199"/>
      <c r="R2368" s="199"/>
    </row>
    <row r="2369" spans="17:18" x14ac:dyDescent="0.3">
      <c r="Q2369" s="199"/>
      <c r="R2369" s="199"/>
    </row>
    <row r="2370" spans="17:18" x14ac:dyDescent="0.3">
      <c r="Q2370" s="199"/>
      <c r="R2370" s="199"/>
    </row>
    <row r="2371" spans="17:18" x14ac:dyDescent="0.3">
      <c r="Q2371" s="199"/>
      <c r="R2371" s="199"/>
    </row>
    <row r="2372" spans="17:18" x14ac:dyDescent="0.3">
      <c r="Q2372" s="199"/>
      <c r="R2372" s="199"/>
    </row>
    <row r="2373" spans="17:18" x14ac:dyDescent="0.3">
      <c r="Q2373" s="199"/>
      <c r="R2373" s="199"/>
    </row>
    <row r="2374" spans="17:18" x14ac:dyDescent="0.3">
      <c r="Q2374" s="199"/>
      <c r="R2374" s="199"/>
    </row>
    <row r="2375" spans="17:18" x14ac:dyDescent="0.3">
      <c r="Q2375" s="199"/>
      <c r="R2375" s="199"/>
    </row>
    <row r="2376" spans="17:18" x14ac:dyDescent="0.3">
      <c r="Q2376" s="199"/>
      <c r="R2376" s="199"/>
    </row>
    <row r="2377" spans="17:18" x14ac:dyDescent="0.3">
      <c r="Q2377" s="199"/>
      <c r="R2377" s="199"/>
    </row>
    <row r="2378" spans="17:18" x14ac:dyDescent="0.3">
      <c r="Q2378" s="199"/>
      <c r="R2378" s="199"/>
    </row>
    <row r="2379" spans="17:18" x14ac:dyDescent="0.3">
      <c r="Q2379" s="199"/>
      <c r="R2379" s="199"/>
    </row>
    <row r="2380" spans="17:18" x14ac:dyDescent="0.3">
      <c r="Q2380" s="199"/>
      <c r="R2380" s="199"/>
    </row>
    <row r="2381" spans="17:18" x14ac:dyDescent="0.3">
      <c r="Q2381" s="199"/>
      <c r="R2381" s="199"/>
    </row>
    <row r="2382" spans="17:18" x14ac:dyDescent="0.3">
      <c r="Q2382" s="199"/>
      <c r="R2382" s="199"/>
    </row>
    <row r="2383" spans="17:18" x14ac:dyDescent="0.3">
      <c r="Q2383" s="199"/>
      <c r="R2383" s="199"/>
    </row>
    <row r="2384" spans="17:18" x14ac:dyDescent="0.3">
      <c r="Q2384" s="199"/>
      <c r="R2384" s="199"/>
    </row>
    <row r="2385" spans="17:18" x14ac:dyDescent="0.3">
      <c r="Q2385" s="199"/>
      <c r="R2385" s="199"/>
    </row>
    <row r="2386" spans="17:18" x14ac:dyDescent="0.3">
      <c r="Q2386" s="199"/>
      <c r="R2386" s="199"/>
    </row>
    <row r="2387" spans="17:18" x14ac:dyDescent="0.3">
      <c r="Q2387" s="199"/>
      <c r="R2387" s="199"/>
    </row>
    <row r="2388" spans="17:18" x14ac:dyDescent="0.3">
      <c r="Q2388" s="199"/>
      <c r="R2388" s="199"/>
    </row>
    <row r="2389" spans="17:18" x14ac:dyDescent="0.3">
      <c r="Q2389" s="199"/>
      <c r="R2389" s="199"/>
    </row>
    <row r="2390" spans="17:18" x14ac:dyDescent="0.3">
      <c r="Q2390" s="199"/>
      <c r="R2390" s="199"/>
    </row>
    <row r="2391" spans="17:18" x14ac:dyDescent="0.3">
      <c r="Q2391" s="199"/>
      <c r="R2391" s="199"/>
    </row>
    <row r="2392" spans="17:18" x14ac:dyDescent="0.3">
      <c r="Q2392" s="199"/>
      <c r="R2392" s="199"/>
    </row>
    <row r="2393" spans="17:18" x14ac:dyDescent="0.3">
      <c r="Q2393" s="199"/>
      <c r="R2393" s="199"/>
    </row>
    <row r="2394" spans="17:18" x14ac:dyDescent="0.3">
      <c r="Q2394" s="199"/>
      <c r="R2394" s="199"/>
    </row>
    <row r="2395" spans="17:18" x14ac:dyDescent="0.3">
      <c r="Q2395" s="199"/>
      <c r="R2395" s="199"/>
    </row>
    <row r="2396" spans="17:18" x14ac:dyDescent="0.3">
      <c r="Q2396" s="199"/>
      <c r="R2396" s="199"/>
    </row>
    <row r="2397" spans="17:18" x14ac:dyDescent="0.3">
      <c r="Q2397" s="199"/>
      <c r="R2397" s="199"/>
    </row>
    <row r="2398" spans="17:18" x14ac:dyDescent="0.3">
      <c r="Q2398" s="199"/>
      <c r="R2398" s="199"/>
    </row>
    <row r="2399" spans="17:18" x14ac:dyDescent="0.3">
      <c r="Q2399" s="199"/>
      <c r="R2399" s="199"/>
    </row>
    <row r="2400" spans="17:18" x14ac:dyDescent="0.3">
      <c r="Q2400" s="199"/>
      <c r="R2400" s="199"/>
    </row>
    <row r="2401" spans="17:18" x14ac:dyDescent="0.3">
      <c r="Q2401" s="199"/>
      <c r="R2401" s="199"/>
    </row>
    <row r="2402" spans="17:18" x14ac:dyDescent="0.3">
      <c r="Q2402" s="199"/>
      <c r="R2402" s="199"/>
    </row>
    <row r="2403" spans="17:18" x14ac:dyDescent="0.3">
      <c r="Q2403" s="199"/>
      <c r="R2403" s="199"/>
    </row>
    <row r="2404" spans="17:18" x14ac:dyDescent="0.3">
      <c r="Q2404" s="199"/>
      <c r="R2404" s="199"/>
    </row>
    <row r="2405" spans="17:18" x14ac:dyDescent="0.3">
      <c r="Q2405" s="199"/>
      <c r="R2405" s="199"/>
    </row>
    <row r="2406" spans="17:18" x14ac:dyDescent="0.3">
      <c r="Q2406" s="199"/>
      <c r="R2406" s="199"/>
    </row>
    <row r="2407" spans="17:18" x14ac:dyDescent="0.3">
      <c r="Q2407" s="199"/>
      <c r="R2407" s="199"/>
    </row>
    <row r="2408" spans="17:18" x14ac:dyDescent="0.3">
      <c r="Q2408" s="199"/>
      <c r="R2408" s="199"/>
    </row>
    <row r="2409" spans="17:18" x14ac:dyDescent="0.3">
      <c r="Q2409" s="199"/>
      <c r="R2409" s="199"/>
    </row>
    <row r="2410" spans="17:18" x14ac:dyDescent="0.3">
      <c r="Q2410" s="199"/>
      <c r="R2410" s="199"/>
    </row>
    <row r="2411" spans="17:18" x14ac:dyDescent="0.3">
      <c r="Q2411" s="199"/>
      <c r="R2411" s="199"/>
    </row>
    <row r="2412" spans="17:18" x14ac:dyDescent="0.3">
      <c r="Q2412" s="199"/>
      <c r="R2412" s="199"/>
    </row>
    <row r="2413" spans="17:18" x14ac:dyDescent="0.3">
      <c r="Q2413" s="199"/>
      <c r="R2413" s="199"/>
    </row>
    <row r="2414" spans="17:18" x14ac:dyDescent="0.3">
      <c r="Q2414" s="199"/>
      <c r="R2414" s="199"/>
    </row>
    <row r="2415" spans="17:18" x14ac:dyDescent="0.3">
      <c r="Q2415" s="199"/>
      <c r="R2415" s="199"/>
    </row>
    <row r="2416" spans="17:18" x14ac:dyDescent="0.3">
      <c r="Q2416" s="199"/>
      <c r="R2416" s="199"/>
    </row>
    <row r="2417" spans="17:18" x14ac:dyDescent="0.3">
      <c r="Q2417" s="199"/>
      <c r="R2417" s="199"/>
    </row>
    <row r="2418" spans="17:18" x14ac:dyDescent="0.3">
      <c r="Q2418" s="199"/>
      <c r="R2418" s="199"/>
    </row>
    <row r="2419" spans="17:18" x14ac:dyDescent="0.3">
      <c r="Q2419" s="199"/>
      <c r="R2419" s="199"/>
    </row>
    <row r="2420" spans="17:18" x14ac:dyDescent="0.3">
      <c r="Q2420" s="199"/>
      <c r="R2420" s="199"/>
    </row>
    <row r="2421" spans="17:18" x14ac:dyDescent="0.3">
      <c r="Q2421" s="199"/>
      <c r="R2421" s="199"/>
    </row>
    <row r="2422" spans="17:18" x14ac:dyDescent="0.3">
      <c r="Q2422" s="199"/>
      <c r="R2422" s="199"/>
    </row>
    <row r="2423" spans="17:18" x14ac:dyDescent="0.3">
      <c r="Q2423" s="199"/>
      <c r="R2423" s="199"/>
    </row>
    <row r="2424" spans="17:18" x14ac:dyDescent="0.3">
      <c r="Q2424" s="199"/>
      <c r="R2424" s="199"/>
    </row>
    <row r="2425" spans="17:18" x14ac:dyDescent="0.3">
      <c r="Q2425" s="199"/>
      <c r="R2425" s="199"/>
    </row>
    <row r="2426" spans="17:18" x14ac:dyDescent="0.3">
      <c r="Q2426" s="199"/>
      <c r="R2426" s="199"/>
    </row>
    <row r="2427" spans="17:18" x14ac:dyDescent="0.3">
      <c r="Q2427" s="199"/>
      <c r="R2427" s="199"/>
    </row>
    <row r="2428" spans="17:18" x14ac:dyDescent="0.3">
      <c r="Q2428" s="199"/>
      <c r="R2428" s="199"/>
    </row>
    <row r="2429" spans="17:18" x14ac:dyDescent="0.3">
      <c r="Q2429" s="199"/>
      <c r="R2429" s="199"/>
    </row>
    <row r="2430" spans="17:18" x14ac:dyDescent="0.3">
      <c r="Q2430" s="199"/>
      <c r="R2430" s="199"/>
    </row>
    <row r="2431" spans="17:18" x14ac:dyDescent="0.3">
      <c r="Q2431" s="199"/>
      <c r="R2431" s="199"/>
    </row>
    <row r="2432" spans="17:18" x14ac:dyDescent="0.3">
      <c r="Q2432" s="199"/>
      <c r="R2432" s="199"/>
    </row>
    <row r="2433" spans="17:18" x14ac:dyDescent="0.3">
      <c r="Q2433" s="199"/>
      <c r="R2433" s="199"/>
    </row>
    <row r="2434" spans="17:18" x14ac:dyDescent="0.3">
      <c r="Q2434" s="199"/>
      <c r="R2434" s="199"/>
    </row>
    <row r="2435" spans="17:18" x14ac:dyDescent="0.3">
      <c r="Q2435" s="199"/>
      <c r="R2435" s="199"/>
    </row>
    <row r="2436" spans="17:18" x14ac:dyDescent="0.3">
      <c r="Q2436" s="199"/>
      <c r="R2436" s="199"/>
    </row>
    <row r="2437" spans="17:18" x14ac:dyDescent="0.3">
      <c r="Q2437" s="199"/>
      <c r="R2437" s="199"/>
    </row>
    <row r="2438" spans="17:18" x14ac:dyDescent="0.3">
      <c r="Q2438" s="199"/>
      <c r="R2438" s="199"/>
    </row>
    <row r="2439" spans="17:18" x14ac:dyDescent="0.3">
      <c r="Q2439" s="199"/>
      <c r="R2439" s="199"/>
    </row>
    <row r="2440" spans="17:18" x14ac:dyDescent="0.3">
      <c r="Q2440" s="199"/>
      <c r="R2440" s="199"/>
    </row>
    <row r="2441" spans="17:18" x14ac:dyDescent="0.3">
      <c r="Q2441" s="199"/>
      <c r="R2441" s="199"/>
    </row>
    <row r="2442" spans="17:18" x14ac:dyDescent="0.3">
      <c r="Q2442" s="199"/>
      <c r="R2442" s="199"/>
    </row>
    <row r="2443" spans="17:18" x14ac:dyDescent="0.3">
      <c r="Q2443" s="199"/>
      <c r="R2443" s="199"/>
    </row>
    <row r="2444" spans="17:18" x14ac:dyDescent="0.3">
      <c r="Q2444" s="199"/>
      <c r="R2444" s="199"/>
    </row>
    <row r="2445" spans="17:18" x14ac:dyDescent="0.3">
      <c r="Q2445" s="199"/>
      <c r="R2445" s="199"/>
    </row>
    <row r="2446" spans="17:18" x14ac:dyDescent="0.3">
      <c r="Q2446" s="199"/>
      <c r="R2446" s="199"/>
    </row>
    <row r="2447" spans="17:18" x14ac:dyDescent="0.3">
      <c r="Q2447" s="199"/>
      <c r="R2447" s="199"/>
    </row>
    <row r="2448" spans="17:18" x14ac:dyDescent="0.3">
      <c r="Q2448" s="199"/>
      <c r="R2448" s="199"/>
    </row>
    <row r="2449" spans="17:18" x14ac:dyDescent="0.3">
      <c r="Q2449" s="199"/>
      <c r="R2449" s="199"/>
    </row>
    <row r="2450" spans="17:18" x14ac:dyDescent="0.3">
      <c r="Q2450" s="199"/>
      <c r="R2450" s="199"/>
    </row>
    <row r="2451" spans="17:18" x14ac:dyDescent="0.3">
      <c r="Q2451" s="199"/>
      <c r="R2451" s="199"/>
    </row>
    <row r="2452" spans="17:18" x14ac:dyDescent="0.3">
      <c r="Q2452" s="199"/>
      <c r="R2452" s="199"/>
    </row>
    <row r="2453" spans="17:18" x14ac:dyDescent="0.3">
      <c r="Q2453" s="199"/>
      <c r="R2453" s="199"/>
    </row>
    <row r="2454" spans="17:18" x14ac:dyDescent="0.3">
      <c r="Q2454" s="199"/>
      <c r="R2454" s="199"/>
    </row>
    <row r="2455" spans="17:18" x14ac:dyDescent="0.3">
      <c r="Q2455" s="199"/>
      <c r="R2455" s="199"/>
    </row>
    <row r="2456" spans="17:18" x14ac:dyDescent="0.3">
      <c r="Q2456" s="199"/>
      <c r="R2456" s="199"/>
    </row>
    <row r="2457" spans="17:18" x14ac:dyDescent="0.3">
      <c r="Q2457" s="199"/>
      <c r="R2457" s="199"/>
    </row>
    <row r="2458" spans="17:18" x14ac:dyDescent="0.3">
      <c r="Q2458" s="199"/>
      <c r="R2458" s="199"/>
    </row>
    <row r="2459" spans="17:18" x14ac:dyDescent="0.3">
      <c r="Q2459" s="199"/>
      <c r="R2459" s="199"/>
    </row>
    <row r="2460" spans="17:18" x14ac:dyDescent="0.3">
      <c r="Q2460" s="199"/>
      <c r="R2460" s="199"/>
    </row>
    <row r="2461" spans="17:18" x14ac:dyDescent="0.3">
      <c r="Q2461" s="199"/>
      <c r="R2461" s="199"/>
    </row>
    <row r="2462" spans="17:18" x14ac:dyDescent="0.3">
      <c r="Q2462" s="199"/>
      <c r="R2462" s="199"/>
    </row>
    <row r="2463" spans="17:18" x14ac:dyDescent="0.3">
      <c r="Q2463" s="199"/>
      <c r="R2463" s="199"/>
    </row>
    <row r="2464" spans="17:18" x14ac:dyDescent="0.3">
      <c r="Q2464" s="199"/>
      <c r="R2464" s="199"/>
    </row>
    <row r="2465" spans="17:18" x14ac:dyDescent="0.3">
      <c r="Q2465" s="199"/>
      <c r="R2465" s="199"/>
    </row>
    <row r="2466" spans="17:18" x14ac:dyDescent="0.3">
      <c r="Q2466" s="199"/>
      <c r="R2466" s="199"/>
    </row>
    <row r="2467" spans="17:18" x14ac:dyDescent="0.3">
      <c r="Q2467" s="199"/>
      <c r="R2467" s="199"/>
    </row>
    <row r="2468" spans="17:18" x14ac:dyDescent="0.3">
      <c r="Q2468" s="199"/>
      <c r="R2468" s="199"/>
    </row>
    <row r="2469" spans="17:18" x14ac:dyDescent="0.3">
      <c r="Q2469" s="199"/>
      <c r="R2469" s="199"/>
    </row>
    <row r="2470" spans="17:18" x14ac:dyDescent="0.3">
      <c r="Q2470" s="199"/>
      <c r="R2470" s="199"/>
    </row>
    <row r="2471" spans="17:18" x14ac:dyDescent="0.3">
      <c r="Q2471" s="199"/>
      <c r="R2471" s="199"/>
    </row>
    <row r="2472" spans="17:18" x14ac:dyDescent="0.3">
      <c r="Q2472" s="199"/>
      <c r="R2472" s="199"/>
    </row>
    <row r="2473" spans="17:18" x14ac:dyDescent="0.3">
      <c r="Q2473" s="199"/>
      <c r="R2473" s="199"/>
    </row>
    <row r="2474" spans="17:18" x14ac:dyDescent="0.3">
      <c r="Q2474" s="199"/>
      <c r="R2474" s="199"/>
    </row>
    <row r="2475" spans="17:18" x14ac:dyDescent="0.3">
      <c r="Q2475" s="199"/>
      <c r="R2475" s="199"/>
    </row>
    <row r="2476" spans="17:18" x14ac:dyDescent="0.3">
      <c r="Q2476" s="199"/>
      <c r="R2476" s="199"/>
    </row>
    <row r="2477" spans="17:18" x14ac:dyDescent="0.3">
      <c r="Q2477" s="199"/>
      <c r="R2477" s="199"/>
    </row>
    <row r="2478" spans="17:18" x14ac:dyDescent="0.3">
      <c r="Q2478" s="199"/>
      <c r="R2478" s="199"/>
    </row>
    <row r="2479" spans="17:18" x14ac:dyDescent="0.3">
      <c r="Q2479" s="199"/>
      <c r="R2479" s="199"/>
    </row>
    <row r="2480" spans="17:18" x14ac:dyDescent="0.3">
      <c r="Q2480" s="199"/>
      <c r="R2480" s="199"/>
    </row>
    <row r="2481" spans="17:18" x14ac:dyDescent="0.3">
      <c r="Q2481" s="199"/>
      <c r="R2481" s="199"/>
    </row>
    <row r="2482" spans="17:18" x14ac:dyDescent="0.3">
      <c r="Q2482" s="199"/>
      <c r="R2482" s="199"/>
    </row>
    <row r="2483" spans="17:18" x14ac:dyDescent="0.3">
      <c r="Q2483" s="199"/>
      <c r="R2483" s="199"/>
    </row>
    <row r="2484" spans="17:18" x14ac:dyDescent="0.3">
      <c r="Q2484" s="199"/>
      <c r="R2484" s="199"/>
    </row>
    <row r="2485" spans="17:18" x14ac:dyDescent="0.3">
      <c r="Q2485" s="199"/>
      <c r="R2485" s="199"/>
    </row>
    <row r="2486" spans="17:18" x14ac:dyDescent="0.3">
      <c r="Q2486" s="199"/>
      <c r="R2486" s="199"/>
    </row>
    <row r="2487" spans="17:18" x14ac:dyDescent="0.3">
      <c r="Q2487" s="199"/>
      <c r="R2487" s="199"/>
    </row>
    <row r="2488" spans="17:18" x14ac:dyDescent="0.3">
      <c r="Q2488" s="199"/>
      <c r="R2488" s="199"/>
    </row>
    <row r="2489" spans="17:18" x14ac:dyDescent="0.3">
      <c r="Q2489" s="199"/>
      <c r="R2489" s="199"/>
    </row>
    <row r="2490" spans="17:18" x14ac:dyDescent="0.3">
      <c r="Q2490" s="199"/>
      <c r="R2490" s="199"/>
    </row>
    <row r="2491" spans="17:18" x14ac:dyDescent="0.3">
      <c r="Q2491" s="199"/>
      <c r="R2491" s="199"/>
    </row>
    <row r="2492" spans="17:18" x14ac:dyDescent="0.3">
      <c r="Q2492" s="199"/>
      <c r="R2492" s="199"/>
    </row>
    <row r="2493" spans="17:18" x14ac:dyDescent="0.3">
      <c r="Q2493" s="199"/>
      <c r="R2493" s="199"/>
    </row>
    <row r="2494" spans="17:18" x14ac:dyDescent="0.3">
      <c r="Q2494" s="199"/>
      <c r="R2494" s="199"/>
    </row>
    <row r="2495" spans="17:18" x14ac:dyDescent="0.3">
      <c r="Q2495" s="199"/>
      <c r="R2495" s="199"/>
    </row>
    <row r="2496" spans="17:18" x14ac:dyDescent="0.3">
      <c r="Q2496" s="199"/>
      <c r="R2496" s="199"/>
    </row>
    <row r="2497" spans="17:18" x14ac:dyDescent="0.3">
      <c r="Q2497" s="199"/>
      <c r="R2497" s="199"/>
    </row>
    <row r="2498" spans="17:18" x14ac:dyDescent="0.3">
      <c r="Q2498" s="199"/>
      <c r="R2498" s="199"/>
    </row>
    <row r="2499" spans="17:18" x14ac:dyDescent="0.3">
      <c r="Q2499" s="199"/>
      <c r="R2499" s="199"/>
    </row>
    <row r="2500" spans="17:18" x14ac:dyDescent="0.3">
      <c r="Q2500" s="199"/>
      <c r="R2500" s="199"/>
    </row>
    <row r="2501" spans="17:18" x14ac:dyDescent="0.3">
      <c r="Q2501" s="199"/>
      <c r="R2501" s="199"/>
    </row>
    <row r="2502" spans="17:18" x14ac:dyDescent="0.3">
      <c r="Q2502" s="199"/>
      <c r="R2502" s="199"/>
    </row>
    <row r="2503" spans="17:18" x14ac:dyDescent="0.3">
      <c r="Q2503" s="199"/>
      <c r="R2503" s="199"/>
    </row>
    <row r="2504" spans="17:18" x14ac:dyDescent="0.3">
      <c r="Q2504" s="199"/>
      <c r="R2504" s="199"/>
    </row>
    <row r="2505" spans="17:18" x14ac:dyDescent="0.3">
      <c r="Q2505" s="199"/>
      <c r="R2505" s="199"/>
    </row>
    <row r="2506" spans="17:18" x14ac:dyDescent="0.3">
      <c r="Q2506" s="199"/>
      <c r="R2506" s="199"/>
    </row>
    <row r="2507" spans="17:18" x14ac:dyDescent="0.3">
      <c r="Q2507" s="199"/>
      <c r="R2507" s="199"/>
    </row>
    <row r="2508" spans="17:18" x14ac:dyDescent="0.3">
      <c r="Q2508" s="199"/>
      <c r="R2508" s="199"/>
    </row>
    <row r="2509" spans="17:18" x14ac:dyDescent="0.3">
      <c r="Q2509" s="199"/>
      <c r="R2509" s="199"/>
    </row>
    <row r="2510" spans="17:18" x14ac:dyDescent="0.3">
      <c r="Q2510" s="199"/>
      <c r="R2510" s="199"/>
    </row>
    <row r="2511" spans="17:18" x14ac:dyDescent="0.3">
      <c r="Q2511" s="199"/>
      <c r="R2511" s="199"/>
    </row>
    <row r="2512" spans="17:18" x14ac:dyDescent="0.3">
      <c r="Q2512" s="199"/>
      <c r="R2512" s="199"/>
    </row>
    <row r="2513" spans="17:18" x14ac:dyDescent="0.3">
      <c r="Q2513" s="199"/>
      <c r="R2513" s="199"/>
    </row>
    <row r="2514" spans="17:18" x14ac:dyDescent="0.3">
      <c r="Q2514" s="199"/>
      <c r="R2514" s="199"/>
    </row>
    <row r="2515" spans="17:18" x14ac:dyDescent="0.3">
      <c r="Q2515" s="199"/>
      <c r="R2515" s="199"/>
    </row>
    <row r="2516" spans="17:18" x14ac:dyDescent="0.3">
      <c r="Q2516" s="199"/>
      <c r="R2516" s="199"/>
    </row>
    <row r="2517" spans="17:18" x14ac:dyDescent="0.3">
      <c r="Q2517" s="199"/>
      <c r="R2517" s="199"/>
    </row>
    <row r="2518" spans="17:18" x14ac:dyDescent="0.3">
      <c r="Q2518" s="199"/>
      <c r="R2518" s="199"/>
    </row>
    <row r="2519" spans="17:18" x14ac:dyDescent="0.3">
      <c r="Q2519" s="199"/>
      <c r="R2519" s="199"/>
    </row>
    <row r="2520" spans="17:18" x14ac:dyDescent="0.3">
      <c r="Q2520" s="199"/>
      <c r="R2520" s="199"/>
    </row>
    <row r="2521" spans="17:18" x14ac:dyDescent="0.3">
      <c r="Q2521" s="199"/>
      <c r="R2521" s="199"/>
    </row>
    <row r="2522" spans="17:18" x14ac:dyDescent="0.3">
      <c r="Q2522" s="199"/>
      <c r="R2522" s="199"/>
    </row>
    <row r="2523" spans="17:18" x14ac:dyDescent="0.3">
      <c r="Q2523" s="199"/>
      <c r="R2523" s="199"/>
    </row>
    <row r="2524" spans="17:18" x14ac:dyDescent="0.3">
      <c r="Q2524" s="199"/>
      <c r="R2524" s="199"/>
    </row>
    <row r="2525" spans="17:18" x14ac:dyDescent="0.3">
      <c r="Q2525" s="199"/>
      <c r="R2525" s="199"/>
    </row>
    <row r="2526" spans="17:18" x14ac:dyDescent="0.3">
      <c r="Q2526" s="199"/>
      <c r="R2526" s="199"/>
    </row>
    <row r="2527" spans="17:18" x14ac:dyDescent="0.3">
      <c r="Q2527" s="199"/>
      <c r="R2527" s="199"/>
    </row>
    <row r="2528" spans="17:18" x14ac:dyDescent="0.3">
      <c r="Q2528" s="199"/>
      <c r="R2528" s="199"/>
    </row>
    <row r="2529" spans="17:18" x14ac:dyDescent="0.3">
      <c r="Q2529" s="199"/>
      <c r="R2529" s="199"/>
    </row>
    <row r="2530" spans="17:18" x14ac:dyDescent="0.3">
      <c r="Q2530" s="199"/>
      <c r="R2530" s="199"/>
    </row>
    <row r="2531" spans="17:18" x14ac:dyDescent="0.3">
      <c r="Q2531" s="199"/>
      <c r="R2531" s="199"/>
    </row>
    <row r="2532" spans="17:18" x14ac:dyDescent="0.3">
      <c r="Q2532" s="199"/>
      <c r="R2532" s="199"/>
    </row>
    <row r="2533" spans="17:18" x14ac:dyDescent="0.3">
      <c r="Q2533" s="199"/>
      <c r="R2533" s="199"/>
    </row>
    <row r="2534" spans="17:18" x14ac:dyDescent="0.3">
      <c r="Q2534" s="199"/>
      <c r="R2534" s="199"/>
    </row>
    <row r="2535" spans="17:18" x14ac:dyDescent="0.3">
      <c r="Q2535" s="199"/>
      <c r="R2535" s="199"/>
    </row>
    <row r="2536" spans="17:18" x14ac:dyDescent="0.3">
      <c r="Q2536" s="199"/>
      <c r="R2536" s="199"/>
    </row>
    <row r="2537" spans="17:18" x14ac:dyDescent="0.3">
      <c r="Q2537" s="199"/>
      <c r="R2537" s="199"/>
    </row>
    <row r="2538" spans="17:18" x14ac:dyDescent="0.3">
      <c r="Q2538" s="199"/>
      <c r="R2538" s="199"/>
    </row>
    <row r="2539" spans="17:18" x14ac:dyDescent="0.3">
      <c r="Q2539" s="199"/>
      <c r="R2539" s="199"/>
    </row>
    <row r="2540" spans="17:18" x14ac:dyDescent="0.3">
      <c r="Q2540" s="199"/>
      <c r="R2540" s="199"/>
    </row>
    <row r="2541" spans="17:18" x14ac:dyDescent="0.3">
      <c r="Q2541" s="199"/>
      <c r="R2541" s="199"/>
    </row>
    <row r="2542" spans="17:18" x14ac:dyDescent="0.3">
      <c r="Q2542" s="199"/>
      <c r="R2542" s="199"/>
    </row>
    <row r="2543" spans="17:18" x14ac:dyDescent="0.3">
      <c r="Q2543" s="199"/>
      <c r="R2543" s="199"/>
    </row>
    <row r="2544" spans="17:18" x14ac:dyDescent="0.3">
      <c r="Q2544" s="199"/>
      <c r="R2544" s="199"/>
    </row>
    <row r="2545" spans="17:18" x14ac:dyDescent="0.3">
      <c r="Q2545" s="199"/>
      <c r="R2545" s="199"/>
    </row>
    <row r="2546" spans="17:18" x14ac:dyDescent="0.3">
      <c r="Q2546" s="199"/>
      <c r="R2546" s="199"/>
    </row>
    <row r="2547" spans="17:18" x14ac:dyDescent="0.3">
      <c r="Q2547" s="199"/>
      <c r="R2547" s="199"/>
    </row>
    <row r="2548" spans="17:18" x14ac:dyDescent="0.3">
      <c r="Q2548" s="199"/>
      <c r="R2548" s="199"/>
    </row>
    <row r="2549" spans="17:18" x14ac:dyDescent="0.3">
      <c r="Q2549" s="199"/>
      <c r="R2549" s="199"/>
    </row>
    <row r="2550" spans="17:18" x14ac:dyDescent="0.3">
      <c r="Q2550" s="199"/>
      <c r="R2550" s="199"/>
    </row>
    <row r="2551" spans="17:18" x14ac:dyDescent="0.3">
      <c r="Q2551" s="199"/>
      <c r="R2551" s="199"/>
    </row>
    <row r="2552" spans="17:18" x14ac:dyDescent="0.3">
      <c r="Q2552" s="199"/>
      <c r="R2552" s="199"/>
    </row>
    <row r="2553" spans="17:18" x14ac:dyDescent="0.3">
      <c r="Q2553" s="199"/>
      <c r="R2553" s="199"/>
    </row>
    <row r="2554" spans="17:18" x14ac:dyDescent="0.3">
      <c r="Q2554" s="199"/>
      <c r="R2554" s="199"/>
    </row>
    <row r="2555" spans="17:18" x14ac:dyDescent="0.3">
      <c r="Q2555" s="199"/>
      <c r="R2555" s="199"/>
    </row>
    <row r="2556" spans="17:18" x14ac:dyDescent="0.3">
      <c r="Q2556" s="199"/>
      <c r="R2556" s="199"/>
    </row>
    <row r="2557" spans="17:18" x14ac:dyDescent="0.3">
      <c r="Q2557" s="199"/>
      <c r="R2557" s="199"/>
    </row>
    <row r="2558" spans="17:18" x14ac:dyDescent="0.3">
      <c r="Q2558" s="199"/>
      <c r="R2558" s="199"/>
    </row>
    <row r="2559" spans="17:18" x14ac:dyDescent="0.3">
      <c r="Q2559" s="199"/>
      <c r="R2559" s="199"/>
    </row>
    <row r="2560" spans="17:18" x14ac:dyDescent="0.3">
      <c r="Q2560" s="199"/>
      <c r="R2560" s="199"/>
    </row>
    <row r="2561" spans="17:18" x14ac:dyDescent="0.3">
      <c r="Q2561" s="199"/>
      <c r="R2561" s="199"/>
    </row>
    <row r="2562" spans="17:18" x14ac:dyDescent="0.3">
      <c r="Q2562" s="199"/>
      <c r="R2562" s="199"/>
    </row>
    <row r="2563" spans="17:18" x14ac:dyDescent="0.3">
      <c r="Q2563" s="199"/>
      <c r="R2563" s="199"/>
    </row>
    <row r="2564" spans="17:18" x14ac:dyDescent="0.3">
      <c r="Q2564" s="199"/>
      <c r="R2564" s="199"/>
    </row>
    <row r="2565" spans="17:18" x14ac:dyDescent="0.3">
      <c r="Q2565" s="199"/>
      <c r="R2565" s="199"/>
    </row>
    <row r="2566" spans="17:18" x14ac:dyDescent="0.3">
      <c r="Q2566" s="199"/>
      <c r="R2566" s="199"/>
    </row>
    <row r="2567" spans="17:18" x14ac:dyDescent="0.3">
      <c r="Q2567" s="199"/>
      <c r="R2567" s="199"/>
    </row>
    <row r="2568" spans="17:18" x14ac:dyDescent="0.3">
      <c r="Q2568" s="199"/>
      <c r="R2568" s="199"/>
    </row>
    <row r="2569" spans="17:18" x14ac:dyDescent="0.3">
      <c r="Q2569" s="199"/>
      <c r="R2569" s="199"/>
    </row>
    <row r="2570" spans="17:18" x14ac:dyDescent="0.3">
      <c r="Q2570" s="199"/>
      <c r="R2570" s="199"/>
    </row>
    <row r="2571" spans="17:18" x14ac:dyDescent="0.3">
      <c r="Q2571" s="199"/>
      <c r="R2571" s="199"/>
    </row>
    <row r="2572" spans="17:18" x14ac:dyDescent="0.3">
      <c r="Q2572" s="199"/>
      <c r="R2572" s="199"/>
    </row>
    <row r="2573" spans="17:18" x14ac:dyDescent="0.3">
      <c r="Q2573" s="199"/>
      <c r="R2573" s="199"/>
    </row>
    <row r="2574" spans="17:18" x14ac:dyDescent="0.3">
      <c r="Q2574" s="199"/>
      <c r="R2574" s="199"/>
    </row>
    <row r="2575" spans="17:18" x14ac:dyDescent="0.3">
      <c r="Q2575" s="199"/>
      <c r="R2575" s="199"/>
    </row>
    <row r="2576" spans="17:18" x14ac:dyDescent="0.3">
      <c r="Q2576" s="199"/>
      <c r="R2576" s="199"/>
    </row>
    <row r="2577" spans="17:18" x14ac:dyDescent="0.3">
      <c r="Q2577" s="199"/>
      <c r="R2577" s="199"/>
    </row>
    <row r="2578" spans="17:18" x14ac:dyDescent="0.3">
      <c r="Q2578" s="199"/>
      <c r="R2578" s="199"/>
    </row>
    <row r="2579" spans="17:18" x14ac:dyDescent="0.3">
      <c r="Q2579" s="199"/>
      <c r="R2579" s="199"/>
    </row>
    <row r="2580" spans="17:18" x14ac:dyDescent="0.3">
      <c r="Q2580" s="199"/>
      <c r="R2580" s="199"/>
    </row>
    <row r="2581" spans="17:18" x14ac:dyDescent="0.3">
      <c r="Q2581" s="199"/>
      <c r="R2581" s="199"/>
    </row>
    <row r="2582" spans="17:18" x14ac:dyDescent="0.3">
      <c r="Q2582" s="199"/>
      <c r="R2582" s="199"/>
    </row>
    <row r="2583" spans="17:18" x14ac:dyDescent="0.3">
      <c r="Q2583" s="199"/>
      <c r="R2583" s="199"/>
    </row>
    <row r="2584" spans="17:18" x14ac:dyDescent="0.3">
      <c r="Q2584" s="199"/>
      <c r="R2584" s="199"/>
    </row>
    <row r="2585" spans="17:18" x14ac:dyDescent="0.3">
      <c r="Q2585" s="199"/>
      <c r="R2585" s="199"/>
    </row>
    <row r="2586" spans="17:18" x14ac:dyDescent="0.3">
      <c r="Q2586" s="199"/>
      <c r="R2586" s="199"/>
    </row>
    <row r="2587" spans="17:18" x14ac:dyDescent="0.3">
      <c r="Q2587" s="199"/>
      <c r="R2587" s="199"/>
    </row>
    <row r="2588" spans="17:18" x14ac:dyDescent="0.3">
      <c r="Q2588" s="199"/>
      <c r="R2588" s="199"/>
    </row>
    <row r="2589" spans="17:18" x14ac:dyDescent="0.3">
      <c r="Q2589" s="199"/>
      <c r="R2589" s="199"/>
    </row>
    <row r="2590" spans="17:18" x14ac:dyDescent="0.3">
      <c r="Q2590" s="199"/>
      <c r="R2590" s="199"/>
    </row>
    <row r="2591" spans="17:18" x14ac:dyDescent="0.3">
      <c r="Q2591" s="199"/>
      <c r="R2591" s="199"/>
    </row>
    <row r="2592" spans="17:18" x14ac:dyDescent="0.3">
      <c r="Q2592" s="199"/>
      <c r="R2592" s="199"/>
    </row>
    <row r="2593" spans="17:18" x14ac:dyDescent="0.3">
      <c r="Q2593" s="199"/>
      <c r="R2593" s="199"/>
    </row>
    <row r="2594" spans="17:18" x14ac:dyDescent="0.3">
      <c r="Q2594" s="199"/>
      <c r="R2594" s="199"/>
    </row>
    <row r="2595" spans="17:18" x14ac:dyDescent="0.3">
      <c r="Q2595" s="199"/>
      <c r="R2595" s="199"/>
    </row>
    <row r="2596" spans="17:18" x14ac:dyDescent="0.3">
      <c r="Q2596" s="199"/>
      <c r="R2596" s="199"/>
    </row>
    <row r="2597" spans="17:18" x14ac:dyDescent="0.3">
      <c r="Q2597" s="199"/>
      <c r="R2597" s="199"/>
    </row>
    <row r="2598" spans="17:18" x14ac:dyDescent="0.3">
      <c r="Q2598" s="199"/>
      <c r="R2598" s="199"/>
    </row>
    <row r="2599" spans="17:18" x14ac:dyDescent="0.3">
      <c r="Q2599" s="199"/>
      <c r="R2599" s="199"/>
    </row>
    <row r="2600" spans="17:18" x14ac:dyDescent="0.3">
      <c r="Q2600" s="199"/>
      <c r="R2600" s="199"/>
    </row>
    <row r="2601" spans="17:18" x14ac:dyDescent="0.3">
      <c r="Q2601" s="199"/>
      <c r="R2601" s="199"/>
    </row>
    <row r="2602" spans="17:18" x14ac:dyDescent="0.3">
      <c r="Q2602" s="199"/>
      <c r="R2602" s="199"/>
    </row>
    <row r="2603" spans="17:18" x14ac:dyDescent="0.3">
      <c r="Q2603" s="199"/>
      <c r="R2603" s="199"/>
    </row>
    <row r="2604" spans="17:18" x14ac:dyDescent="0.3">
      <c r="Q2604" s="199"/>
      <c r="R2604" s="199"/>
    </row>
    <row r="2605" spans="17:18" x14ac:dyDescent="0.3">
      <c r="Q2605" s="199"/>
      <c r="R2605" s="199"/>
    </row>
    <row r="2606" spans="17:18" x14ac:dyDescent="0.3">
      <c r="Q2606" s="199"/>
      <c r="R2606" s="199"/>
    </row>
    <row r="2607" spans="17:18" x14ac:dyDescent="0.3">
      <c r="Q2607" s="199"/>
      <c r="R2607" s="199"/>
    </row>
    <row r="2608" spans="17:18" x14ac:dyDescent="0.3">
      <c r="Q2608" s="199"/>
      <c r="R2608" s="199"/>
    </row>
    <row r="2609" spans="17:18" x14ac:dyDescent="0.3">
      <c r="Q2609" s="199"/>
      <c r="R2609" s="199"/>
    </row>
    <row r="2610" spans="17:18" x14ac:dyDescent="0.3">
      <c r="Q2610" s="199"/>
      <c r="R2610" s="199"/>
    </row>
    <row r="2611" spans="17:18" x14ac:dyDescent="0.3">
      <c r="Q2611" s="199"/>
      <c r="R2611" s="199"/>
    </row>
    <row r="2612" spans="17:18" x14ac:dyDescent="0.3">
      <c r="Q2612" s="199"/>
      <c r="R2612" s="199"/>
    </row>
    <row r="2613" spans="17:18" x14ac:dyDescent="0.3">
      <c r="Q2613" s="199"/>
      <c r="R2613" s="199"/>
    </row>
    <row r="2614" spans="17:18" x14ac:dyDescent="0.3">
      <c r="Q2614" s="199"/>
      <c r="R2614" s="199"/>
    </row>
    <row r="2615" spans="17:18" x14ac:dyDescent="0.3">
      <c r="Q2615" s="199"/>
      <c r="R2615" s="199"/>
    </row>
    <row r="2616" spans="17:18" x14ac:dyDescent="0.3">
      <c r="Q2616" s="199"/>
      <c r="R2616" s="199"/>
    </row>
    <row r="2617" spans="17:18" x14ac:dyDescent="0.3">
      <c r="Q2617" s="199"/>
      <c r="R2617" s="199"/>
    </row>
    <row r="2618" spans="17:18" x14ac:dyDescent="0.3">
      <c r="Q2618" s="199"/>
      <c r="R2618" s="199"/>
    </row>
    <row r="2619" spans="17:18" x14ac:dyDescent="0.3">
      <c r="Q2619" s="199"/>
      <c r="R2619" s="199"/>
    </row>
    <row r="2620" spans="17:18" x14ac:dyDescent="0.3">
      <c r="Q2620" s="199"/>
      <c r="R2620" s="199"/>
    </row>
    <row r="2621" spans="17:18" x14ac:dyDescent="0.3">
      <c r="Q2621" s="199"/>
      <c r="R2621" s="199"/>
    </row>
    <row r="2622" spans="17:18" x14ac:dyDescent="0.3">
      <c r="Q2622" s="199"/>
      <c r="R2622" s="199"/>
    </row>
    <row r="2623" spans="17:18" x14ac:dyDescent="0.3">
      <c r="Q2623" s="199"/>
      <c r="R2623" s="199"/>
    </row>
    <row r="2624" spans="17:18" x14ac:dyDescent="0.3">
      <c r="Q2624" s="199"/>
      <c r="R2624" s="199"/>
    </row>
    <row r="2625" spans="17:18" x14ac:dyDescent="0.3">
      <c r="Q2625" s="199"/>
      <c r="R2625" s="199"/>
    </row>
    <row r="2626" spans="17:18" x14ac:dyDescent="0.3">
      <c r="Q2626" s="199"/>
      <c r="R2626" s="199"/>
    </row>
    <row r="2627" spans="17:18" x14ac:dyDescent="0.3">
      <c r="Q2627" s="199"/>
      <c r="R2627" s="199"/>
    </row>
    <row r="2628" spans="17:18" x14ac:dyDescent="0.3">
      <c r="Q2628" s="199"/>
      <c r="R2628" s="199"/>
    </row>
    <row r="2629" spans="17:18" x14ac:dyDescent="0.3">
      <c r="Q2629" s="199"/>
      <c r="R2629" s="199"/>
    </row>
    <row r="2630" spans="17:18" x14ac:dyDescent="0.3">
      <c r="Q2630" s="199"/>
      <c r="R2630" s="199"/>
    </row>
    <row r="2631" spans="17:18" x14ac:dyDescent="0.3">
      <c r="Q2631" s="199"/>
      <c r="R2631" s="199"/>
    </row>
    <row r="2632" spans="17:18" x14ac:dyDescent="0.3">
      <c r="Q2632" s="199"/>
      <c r="R2632" s="199"/>
    </row>
    <row r="2633" spans="17:18" x14ac:dyDescent="0.3">
      <c r="Q2633" s="199"/>
      <c r="R2633" s="199"/>
    </row>
    <row r="2634" spans="17:18" x14ac:dyDescent="0.3">
      <c r="Q2634" s="199"/>
      <c r="R2634" s="199"/>
    </row>
    <row r="2635" spans="17:18" x14ac:dyDescent="0.3">
      <c r="Q2635" s="199"/>
      <c r="R2635" s="199"/>
    </row>
    <row r="2636" spans="17:18" x14ac:dyDescent="0.3">
      <c r="Q2636" s="199"/>
      <c r="R2636" s="199"/>
    </row>
    <row r="2637" spans="17:18" x14ac:dyDescent="0.3">
      <c r="Q2637" s="199"/>
      <c r="R2637" s="199"/>
    </row>
    <row r="2638" spans="17:18" x14ac:dyDescent="0.3">
      <c r="Q2638" s="199"/>
      <c r="R2638" s="199"/>
    </row>
    <row r="2639" spans="17:18" x14ac:dyDescent="0.3">
      <c r="Q2639" s="199"/>
      <c r="R2639" s="199"/>
    </row>
    <row r="2640" spans="17:18" x14ac:dyDescent="0.3">
      <c r="Q2640" s="199"/>
      <c r="R2640" s="199"/>
    </row>
    <row r="2641" spans="17:18" x14ac:dyDescent="0.3">
      <c r="Q2641" s="199"/>
      <c r="R2641" s="199"/>
    </row>
    <row r="2642" spans="17:18" x14ac:dyDescent="0.3">
      <c r="Q2642" s="199"/>
      <c r="R2642" s="199"/>
    </row>
    <row r="2643" spans="17:18" x14ac:dyDescent="0.3">
      <c r="Q2643" s="199"/>
      <c r="R2643" s="199"/>
    </row>
    <row r="2644" spans="17:18" x14ac:dyDescent="0.3">
      <c r="Q2644" s="199"/>
      <c r="R2644" s="199"/>
    </row>
    <row r="2645" spans="17:18" x14ac:dyDescent="0.3">
      <c r="Q2645" s="199"/>
      <c r="R2645" s="199"/>
    </row>
    <row r="2646" spans="17:18" x14ac:dyDescent="0.3">
      <c r="Q2646" s="199"/>
      <c r="R2646" s="199"/>
    </row>
    <row r="2647" spans="17:18" x14ac:dyDescent="0.3">
      <c r="Q2647" s="199"/>
      <c r="R2647" s="199"/>
    </row>
    <row r="2648" spans="17:18" x14ac:dyDescent="0.3">
      <c r="Q2648" s="199"/>
      <c r="R2648" s="199"/>
    </row>
    <row r="2649" spans="17:18" x14ac:dyDescent="0.3">
      <c r="Q2649" s="199"/>
      <c r="R2649" s="199"/>
    </row>
    <row r="2650" spans="17:18" x14ac:dyDescent="0.3">
      <c r="Q2650" s="199"/>
      <c r="R2650" s="199"/>
    </row>
    <row r="2651" spans="17:18" x14ac:dyDescent="0.3">
      <c r="Q2651" s="199"/>
      <c r="R2651" s="199"/>
    </row>
    <row r="2652" spans="17:18" x14ac:dyDescent="0.3">
      <c r="Q2652" s="199"/>
      <c r="R2652" s="199"/>
    </row>
    <row r="2653" spans="17:18" x14ac:dyDescent="0.3">
      <c r="Q2653" s="199"/>
      <c r="R2653" s="199"/>
    </row>
    <row r="2654" spans="17:18" x14ac:dyDescent="0.3">
      <c r="Q2654" s="199"/>
      <c r="R2654" s="199"/>
    </row>
    <row r="2655" spans="17:18" x14ac:dyDescent="0.3">
      <c r="Q2655" s="199"/>
      <c r="R2655" s="199"/>
    </row>
    <row r="2656" spans="17:18" x14ac:dyDescent="0.3">
      <c r="Q2656" s="199"/>
      <c r="R2656" s="199"/>
    </row>
    <row r="2657" spans="17:18" x14ac:dyDescent="0.3">
      <c r="Q2657" s="199"/>
      <c r="R2657" s="199"/>
    </row>
    <row r="2658" spans="17:18" x14ac:dyDescent="0.3">
      <c r="Q2658" s="199"/>
      <c r="R2658" s="199"/>
    </row>
    <row r="2659" spans="17:18" x14ac:dyDescent="0.3">
      <c r="Q2659" s="199"/>
      <c r="R2659" s="199"/>
    </row>
    <row r="2660" spans="17:18" x14ac:dyDescent="0.3">
      <c r="Q2660" s="199"/>
      <c r="R2660" s="199"/>
    </row>
    <row r="2661" spans="17:18" x14ac:dyDescent="0.3">
      <c r="Q2661" s="199"/>
      <c r="R2661" s="199"/>
    </row>
    <row r="2662" spans="17:18" x14ac:dyDescent="0.3">
      <c r="Q2662" s="199"/>
      <c r="R2662" s="199"/>
    </row>
    <row r="2663" spans="17:18" x14ac:dyDescent="0.3">
      <c r="Q2663" s="199"/>
      <c r="R2663" s="199"/>
    </row>
    <row r="2664" spans="17:18" x14ac:dyDescent="0.3">
      <c r="Q2664" s="199"/>
      <c r="R2664" s="199"/>
    </row>
    <row r="2665" spans="17:18" x14ac:dyDescent="0.3">
      <c r="Q2665" s="199"/>
      <c r="R2665" s="199"/>
    </row>
    <row r="2666" spans="17:18" x14ac:dyDescent="0.3">
      <c r="Q2666" s="199"/>
      <c r="R2666" s="199"/>
    </row>
    <row r="2667" spans="17:18" x14ac:dyDescent="0.3">
      <c r="Q2667" s="199"/>
      <c r="R2667" s="199"/>
    </row>
    <row r="2668" spans="17:18" x14ac:dyDescent="0.3">
      <c r="Q2668" s="199"/>
      <c r="R2668" s="199"/>
    </row>
    <row r="2669" spans="17:18" x14ac:dyDescent="0.3">
      <c r="Q2669" s="199"/>
      <c r="R2669" s="199"/>
    </row>
    <row r="2670" spans="17:18" x14ac:dyDescent="0.3">
      <c r="Q2670" s="199"/>
      <c r="R2670" s="199"/>
    </row>
    <row r="2671" spans="17:18" x14ac:dyDescent="0.3">
      <c r="Q2671" s="199"/>
      <c r="R2671" s="199"/>
    </row>
    <row r="2672" spans="17:18" x14ac:dyDescent="0.3">
      <c r="Q2672" s="199"/>
      <c r="R2672" s="199"/>
    </row>
    <row r="2673" spans="17:18" x14ac:dyDescent="0.3">
      <c r="Q2673" s="199"/>
      <c r="R2673" s="199"/>
    </row>
    <row r="2674" spans="17:18" x14ac:dyDescent="0.3">
      <c r="Q2674" s="199"/>
      <c r="R2674" s="199"/>
    </row>
    <row r="2675" spans="17:18" x14ac:dyDescent="0.3">
      <c r="Q2675" s="199"/>
      <c r="R2675" s="199"/>
    </row>
    <row r="2676" spans="17:18" x14ac:dyDescent="0.3">
      <c r="Q2676" s="199"/>
      <c r="R2676" s="199"/>
    </row>
    <row r="2677" spans="17:18" x14ac:dyDescent="0.3">
      <c r="Q2677" s="199"/>
      <c r="R2677" s="199"/>
    </row>
    <row r="2678" spans="17:18" x14ac:dyDescent="0.3">
      <c r="Q2678" s="199"/>
      <c r="R2678" s="199"/>
    </row>
    <row r="2679" spans="17:18" x14ac:dyDescent="0.3">
      <c r="Q2679" s="199"/>
      <c r="R2679" s="199"/>
    </row>
    <row r="2680" spans="17:18" x14ac:dyDescent="0.3">
      <c r="Q2680" s="199"/>
      <c r="R2680" s="199"/>
    </row>
    <row r="2681" spans="17:18" x14ac:dyDescent="0.3">
      <c r="Q2681" s="199"/>
      <c r="R2681" s="199"/>
    </row>
    <row r="2682" spans="17:18" x14ac:dyDescent="0.3">
      <c r="Q2682" s="199"/>
      <c r="R2682" s="199"/>
    </row>
    <row r="2683" spans="17:18" x14ac:dyDescent="0.3">
      <c r="Q2683" s="199"/>
      <c r="R2683" s="199"/>
    </row>
    <row r="2684" spans="17:18" x14ac:dyDescent="0.3">
      <c r="Q2684" s="199"/>
      <c r="R2684" s="199"/>
    </row>
    <row r="2685" spans="17:18" x14ac:dyDescent="0.3">
      <c r="Q2685" s="199"/>
      <c r="R2685" s="199"/>
    </row>
    <row r="2686" spans="17:18" x14ac:dyDescent="0.3">
      <c r="Q2686" s="199"/>
      <c r="R2686" s="199"/>
    </row>
    <row r="2687" spans="17:18" x14ac:dyDescent="0.3">
      <c r="Q2687" s="199"/>
      <c r="R2687" s="199"/>
    </row>
    <row r="2688" spans="17:18" x14ac:dyDescent="0.3">
      <c r="Q2688" s="199"/>
      <c r="R2688" s="199"/>
    </row>
    <row r="2689" spans="17:18" x14ac:dyDescent="0.3">
      <c r="Q2689" s="199"/>
      <c r="R2689" s="199"/>
    </row>
    <row r="2690" spans="17:18" x14ac:dyDescent="0.3">
      <c r="Q2690" s="199"/>
      <c r="R2690" s="199"/>
    </row>
    <row r="2691" spans="17:18" x14ac:dyDescent="0.3">
      <c r="Q2691" s="199"/>
      <c r="R2691" s="199"/>
    </row>
    <row r="2692" spans="17:18" x14ac:dyDescent="0.3">
      <c r="Q2692" s="199"/>
      <c r="R2692" s="199"/>
    </row>
    <row r="2693" spans="17:18" x14ac:dyDescent="0.3">
      <c r="Q2693" s="199"/>
      <c r="R2693" s="199"/>
    </row>
    <row r="2694" spans="17:18" x14ac:dyDescent="0.3">
      <c r="Q2694" s="199"/>
      <c r="R2694" s="199"/>
    </row>
    <row r="2695" spans="17:18" x14ac:dyDescent="0.3">
      <c r="Q2695" s="199"/>
      <c r="R2695" s="199"/>
    </row>
    <row r="2696" spans="17:18" x14ac:dyDescent="0.3">
      <c r="Q2696" s="199"/>
      <c r="R2696" s="199"/>
    </row>
    <row r="2697" spans="17:18" x14ac:dyDescent="0.3">
      <c r="Q2697" s="199"/>
      <c r="R2697" s="199"/>
    </row>
    <row r="2698" spans="17:18" x14ac:dyDescent="0.3">
      <c r="Q2698" s="199"/>
      <c r="R2698" s="199"/>
    </row>
    <row r="2699" spans="17:18" x14ac:dyDescent="0.3">
      <c r="Q2699" s="199"/>
      <c r="R2699" s="199"/>
    </row>
    <row r="2700" spans="17:18" x14ac:dyDescent="0.3">
      <c r="Q2700" s="199"/>
      <c r="R2700" s="199"/>
    </row>
    <row r="2701" spans="17:18" x14ac:dyDescent="0.3">
      <c r="Q2701" s="199"/>
      <c r="R2701" s="199"/>
    </row>
    <row r="2702" spans="17:18" x14ac:dyDescent="0.3">
      <c r="Q2702" s="199"/>
      <c r="R2702" s="199"/>
    </row>
    <row r="2703" spans="17:18" x14ac:dyDescent="0.3">
      <c r="Q2703" s="199"/>
      <c r="R2703" s="199"/>
    </row>
    <row r="2704" spans="17:18" x14ac:dyDescent="0.3">
      <c r="Q2704" s="199"/>
      <c r="R2704" s="199"/>
    </row>
    <row r="2705" spans="17:18" x14ac:dyDescent="0.3">
      <c r="Q2705" s="199"/>
      <c r="R2705" s="199"/>
    </row>
    <row r="2706" spans="17:18" x14ac:dyDescent="0.3">
      <c r="Q2706" s="199"/>
      <c r="R2706" s="199"/>
    </row>
    <row r="2707" spans="17:18" x14ac:dyDescent="0.3">
      <c r="Q2707" s="199"/>
      <c r="R2707" s="199"/>
    </row>
    <row r="2708" spans="17:18" x14ac:dyDescent="0.3">
      <c r="Q2708" s="199"/>
      <c r="R2708" s="199"/>
    </row>
    <row r="2709" spans="17:18" x14ac:dyDescent="0.3">
      <c r="Q2709" s="199"/>
      <c r="R2709" s="199"/>
    </row>
    <row r="2710" spans="17:18" x14ac:dyDescent="0.3">
      <c r="Q2710" s="199"/>
      <c r="R2710" s="199"/>
    </row>
    <row r="2711" spans="17:18" x14ac:dyDescent="0.3">
      <c r="Q2711" s="199"/>
      <c r="R2711" s="199"/>
    </row>
    <row r="2712" spans="17:18" x14ac:dyDescent="0.3">
      <c r="Q2712" s="199"/>
      <c r="R2712" s="199"/>
    </row>
    <row r="2713" spans="17:18" x14ac:dyDescent="0.3">
      <c r="Q2713" s="199"/>
      <c r="R2713" s="199"/>
    </row>
    <row r="2714" spans="17:18" x14ac:dyDescent="0.3">
      <c r="Q2714" s="199"/>
      <c r="R2714" s="199"/>
    </row>
    <row r="2715" spans="17:18" x14ac:dyDescent="0.3">
      <c r="Q2715" s="199"/>
      <c r="R2715" s="199"/>
    </row>
    <row r="2716" spans="17:18" x14ac:dyDescent="0.3">
      <c r="Q2716" s="199"/>
      <c r="R2716" s="199"/>
    </row>
    <row r="2717" spans="17:18" x14ac:dyDescent="0.3">
      <c r="Q2717" s="199"/>
      <c r="R2717" s="199"/>
    </row>
    <row r="2718" spans="17:18" x14ac:dyDescent="0.3">
      <c r="Q2718" s="199"/>
      <c r="R2718" s="199"/>
    </row>
    <row r="2719" spans="17:18" x14ac:dyDescent="0.3">
      <c r="Q2719" s="199"/>
      <c r="R2719" s="199"/>
    </row>
    <row r="2720" spans="17:18" x14ac:dyDescent="0.3">
      <c r="Q2720" s="199"/>
      <c r="R2720" s="199"/>
    </row>
    <row r="2721" spans="17:18" x14ac:dyDescent="0.3">
      <c r="Q2721" s="199"/>
      <c r="R2721" s="199"/>
    </row>
    <row r="2722" spans="17:18" x14ac:dyDescent="0.3">
      <c r="Q2722" s="199"/>
      <c r="R2722" s="199"/>
    </row>
    <row r="2723" spans="17:18" x14ac:dyDescent="0.3">
      <c r="Q2723" s="199"/>
      <c r="R2723" s="199"/>
    </row>
    <row r="2724" spans="17:18" x14ac:dyDescent="0.3">
      <c r="Q2724" s="199"/>
      <c r="R2724" s="199"/>
    </row>
    <row r="2725" spans="17:18" x14ac:dyDescent="0.3">
      <c r="Q2725" s="199"/>
      <c r="R2725" s="199"/>
    </row>
    <row r="2726" spans="17:18" x14ac:dyDescent="0.3">
      <c r="Q2726" s="199"/>
      <c r="R2726" s="199"/>
    </row>
    <row r="2727" spans="17:18" x14ac:dyDescent="0.3">
      <c r="Q2727" s="199"/>
      <c r="R2727" s="199"/>
    </row>
    <row r="2728" spans="17:18" x14ac:dyDescent="0.3">
      <c r="Q2728" s="199"/>
      <c r="R2728" s="199"/>
    </row>
    <row r="2729" spans="17:18" x14ac:dyDescent="0.3">
      <c r="Q2729" s="199"/>
      <c r="R2729" s="199"/>
    </row>
    <row r="2730" spans="17:18" x14ac:dyDescent="0.3">
      <c r="Q2730" s="199"/>
      <c r="R2730" s="199"/>
    </row>
    <row r="2731" spans="17:18" x14ac:dyDescent="0.3">
      <c r="Q2731" s="199"/>
      <c r="R2731" s="199"/>
    </row>
    <row r="2732" spans="17:18" x14ac:dyDescent="0.3">
      <c r="Q2732" s="199"/>
      <c r="R2732" s="199"/>
    </row>
    <row r="2733" spans="17:18" x14ac:dyDescent="0.3">
      <c r="Q2733" s="199"/>
      <c r="R2733" s="199"/>
    </row>
    <row r="2734" spans="17:18" x14ac:dyDescent="0.3">
      <c r="Q2734" s="199"/>
      <c r="R2734" s="199"/>
    </row>
    <row r="2735" spans="17:18" x14ac:dyDescent="0.3">
      <c r="Q2735" s="199"/>
      <c r="R2735" s="199"/>
    </row>
    <row r="2736" spans="17:18" x14ac:dyDescent="0.3">
      <c r="Q2736" s="199"/>
      <c r="R2736" s="199"/>
    </row>
    <row r="2737" spans="17:18" x14ac:dyDescent="0.3">
      <c r="Q2737" s="199"/>
      <c r="R2737" s="199"/>
    </row>
    <row r="2738" spans="17:18" x14ac:dyDescent="0.3">
      <c r="Q2738" s="199"/>
      <c r="R2738" s="199"/>
    </row>
    <row r="2739" spans="17:18" x14ac:dyDescent="0.3">
      <c r="Q2739" s="199"/>
      <c r="R2739" s="199"/>
    </row>
    <row r="2740" spans="17:18" x14ac:dyDescent="0.3">
      <c r="Q2740" s="199"/>
      <c r="R2740" s="199"/>
    </row>
    <row r="2741" spans="17:18" x14ac:dyDescent="0.3">
      <c r="Q2741" s="199"/>
      <c r="R2741" s="199"/>
    </row>
    <row r="2742" spans="17:18" x14ac:dyDescent="0.3">
      <c r="Q2742" s="199"/>
      <c r="R2742" s="199"/>
    </row>
    <row r="2743" spans="17:18" x14ac:dyDescent="0.3">
      <c r="Q2743" s="199"/>
      <c r="R2743" s="199"/>
    </row>
    <row r="2744" spans="17:18" x14ac:dyDescent="0.3">
      <c r="Q2744" s="199"/>
      <c r="R2744" s="199"/>
    </row>
    <row r="2745" spans="17:18" x14ac:dyDescent="0.3">
      <c r="Q2745" s="199"/>
      <c r="R2745" s="199"/>
    </row>
    <row r="2746" spans="17:18" x14ac:dyDescent="0.3">
      <c r="Q2746" s="199"/>
      <c r="R2746" s="199"/>
    </row>
    <row r="2747" spans="17:18" x14ac:dyDescent="0.3">
      <c r="Q2747" s="199"/>
      <c r="R2747" s="199"/>
    </row>
    <row r="2748" spans="17:18" x14ac:dyDescent="0.3">
      <c r="Q2748" s="199"/>
      <c r="R2748" s="199"/>
    </row>
    <row r="2749" spans="17:18" x14ac:dyDescent="0.3">
      <c r="Q2749" s="199"/>
      <c r="R2749" s="199"/>
    </row>
    <row r="2750" spans="17:18" x14ac:dyDescent="0.3">
      <c r="Q2750" s="199"/>
      <c r="R2750" s="199"/>
    </row>
    <row r="2751" spans="17:18" x14ac:dyDescent="0.3">
      <c r="Q2751" s="199"/>
      <c r="R2751" s="199"/>
    </row>
    <row r="2752" spans="17:18" x14ac:dyDescent="0.3">
      <c r="Q2752" s="199"/>
      <c r="R2752" s="199"/>
    </row>
    <row r="2753" spans="17:18" x14ac:dyDescent="0.3">
      <c r="Q2753" s="199"/>
      <c r="R2753" s="199"/>
    </row>
    <row r="2754" spans="17:18" x14ac:dyDescent="0.3">
      <c r="Q2754" s="199"/>
      <c r="R2754" s="199"/>
    </row>
    <row r="2755" spans="17:18" x14ac:dyDescent="0.3">
      <c r="Q2755" s="199"/>
      <c r="R2755" s="199"/>
    </row>
    <row r="2756" spans="17:18" x14ac:dyDescent="0.3">
      <c r="Q2756" s="199"/>
      <c r="R2756" s="199"/>
    </row>
    <row r="2757" spans="17:18" x14ac:dyDescent="0.3">
      <c r="Q2757" s="199"/>
      <c r="R2757" s="199"/>
    </row>
    <row r="2758" spans="17:18" x14ac:dyDescent="0.3">
      <c r="Q2758" s="199"/>
      <c r="R2758" s="199"/>
    </row>
    <row r="2759" spans="17:18" x14ac:dyDescent="0.3">
      <c r="Q2759" s="199"/>
      <c r="R2759" s="199"/>
    </row>
    <row r="2760" spans="17:18" x14ac:dyDescent="0.3">
      <c r="Q2760" s="199"/>
      <c r="R2760" s="199"/>
    </row>
    <row r="2761" spans="17:18" x14ac:dyDescent="0.3">
      <c r="Q2761" s="199"/>
      <c r="R2761" s="199"/>
    </row>
    <row r="2762" spans="17:18" x14ac:dyDescent="0.3">
      <c r="Q2762" s="199"/>
      <c r="R2762" s="199"/>
    </row>
    <row r="2763" spans="17:18" x14ac:dyDescent="0.3">
      <c r="Q2763" s="199"/>
      <c r="R2763" s="199"/>
    </row>
    <row r="2764" spans="17:18" x14ac:dyDescent="0.3">
      <c r="Q2764" s="199"/>
      <c r="R2764" s="199"/>
    </row>
    <row r="2765" spans="17:18" x14ac:dyDescent="0.3">
      <c r="Q2765" s="199"/>
      <c r="R2765" s="199"/>
    </row>
    <row r="2766" spans="17:18" x14ac:dyDescent="0.3">
      <c r="Q2766" s="199"/>
      <c r="R2766" s="199"/>
    </row>
    <row r="2767" spans="17:18" x14ac:dyDescent="0.3">
      <c r="Q2767" s="199"/>
      <c r="R2767" s="199"/>
    </row>
    <row r="2768" spans="17:18" x14ac:dyDescent="0.3">
      <c r="Q2768" s="199"/>
      <c r="R2768" s="199"/>
    </row>
    <row r="2769" spans="17:18" x14ac:dyDescent="0.3">
      <c r="Q2769" s="199"/>
      <c r="R2769" s="199"/>
    </row>
    <row r="2770" spans="17:18" x14ac:dyDescent="0.3">
      <c r="Q2770" s="199"/>
      <c r="R2770" s="199"/>
    </row>
    <row r="2771" spans="17:18" x14ac:dyDescent="0.3">
      <c r="Q2771" s="199"/>
      <c r="R2771" s="199"/>
    </row>
    <row r="2772" spans="17:18" x14ac:dyDescent="0.3">
      <c r="Q2772" s="199"/>
      <c r="R2772" s="199"/>
    </row>
    <row r="2773" spans="17:18" x14ac:dyDescent="0.3">
      <c r="Q2773" s="199"/>
      <c r="R2773" s="199"/>
    </row>
    <row r="2774" spans="17:18" x14ac:dyDescent="0.3">
      <c r="Q2774" s="199"/>
      <c r="R2774" s="199"/>
    </row>
    <row r="2775" spans="17:18" x14ac:dyDescent="0.3">
      <c r="Q2775" s="199"/>
      <c r="R2775" s="199"/>
    </row>
    <row r="2776" spans="17:18" x14ac:dyDescent="0.3">
      <c r="Q2776" s="199"/>
      <c r="R2776" s="199"/>
    </row>
    <row r="2777" spans="17:18" x14ac:dyDescent="0.3">
      <c r="Q2777" s="199"/>
      <c r="R2777" s="199"/>
    </row>
    <row r="2778" spans="17:18" x14ac:dyDescent="0.3">
      <c r="Q2778" s="199"/>
      <c r="R2778" s="199"/>
    </row>
    <row r="2779" spans="17:18" x14ac:dyDescent="0.3">
      <c r="Q2779" s="199"/>
      <c r="R2779" s="199"/>
    </row>
    <row r="2780" spans="17:18" x14ac:dyDescent="0.3">
      <c r="Q2780" s="199"/>
      <c r="R2780" s="199"/>
    </row>
    <row r="2781" spans="17:18" x14ac:dyDescent="0.3">
      <c r="Q2781" s="199"/>
      <c r="R2781" s="199"/>
    </row>
    <row r="2782" spans="17:18" x14ac:dyDescent="0.3">
      <c r="Q2782" s="199"/>
      <c r="R2782" s="199"/>
    </row>
    <row r="2783" spans="17:18" x14ac:dyDescent="0.3">
      <c r="Q2783" s="199"/>
      <c r="R2783" s="199"/>
    </row>
    <row r="2784" spans="17:18" x14ac:dyDescent="0.3">
      <c r="Q2784" s="199"/>
      <c r="R2784" s="199"/>
    </row>
    <row r="2785" spans="17:18" x14ac:dyDescent="0.3">
      <c r="Q2785" s="199"/>
      <c r="R2785" s="199"/>
    </row>
    <row r="2786" spans="17:18" x14ac:dyDescent="0.3">
      <c r="Q2786" s="199"/>
      <c r="R2786" s="199"/>
    </row>
    <row r="2787" spans="17:18" x14ac:dyDescent="0.3">
      <c r="Q2787" s="199"/>
      <c r="R2787" s="199"/>
    </row>
    <row r="2788" spans="17:18" x14ac:dyDescent="0.3">
      <c r="Q2788" s="199"/>
      <c r="R2788" s="199"/>
    </row>
    <row r="2789" spans="17:18" x14ac:dyDescent="0.3">
      <c r="Q2789" s="199"/>
      <c r="R2789" s="199"/>
    </row>
    <row r="2790" spans="17:18" x14ac:dyDescent="0.3">
      <c r="Q2790" s="199"/>
      <c r="R2790" s="199"/>
    </row>
    <row r="2791" spans="17:18" x14ac:dyDescent="0.3">
      <c r="Q2791" s="199"/>
      <c r="R2791" s="199"/>
    </row>
    <row r="2792" spans="17:18" x14ac:dyDescent="0.3">
      <c r="Q2792" s="199"/>
      <c r="R2792" s="199"/>
    </row>
    <row r="2793" spans="17:18" x14ac:dyDescent="0.3">
      <c r="Q2793" s="199"/>
      <c r="R2793" s="199"/>
    </row>
    <row r="2794" spans="17:18" x14ac:dyDescent="0.3">
      <c r="Q2794" s="199"/>
      <c r="R2794" s="199"/>
    </row>
    <row r="2795" spans="17:18" x14ac:dyDescent="0.3">
      <c r="Q2795" s="199"/>
      <c r="R2795" s="199"/>
    </row>
    <row r="2796" spans="17:18" x14ac:dyDescent="0.3">
      <c r="Q2796" s="199"/>
      <c r="R2796" s="199"/>
    </row>
    <row r="2797" spans="17:18" x14ac:dyDescent="0.3">
      <c r="Q2797" s="199"/>
      <c r="R2797" s="199"/>
    </row>
    <row r="2798" spans="17:18" x14ac:dyDescent="0.3">
      <c r="Q2798" s="199"/>
      <c r="R2798" s="199"/>
    </row>
    <row r="2799" spans="17:18" x14ac:dyDescent="0.3">
      <c r="Q2799" s="199"/>
      <c r="R2799" s="199"/>
    </row>
    <row r="2800" spans="17:18" x14ac:dyDescent="0.3">
      <c r="Q2800" s="199"/>
      <c r="R2800" s="199"/>
    </row>
    <row r="2801" spans="17:18" x14ac:dyDescent="0.3">
      <c r="Q2801" s="199"/>
      <c r="R2801" s="199"/>
    </row>
    <row r="2802" spans="17:18" x14ac:dyDescent="0.3">
      <c r="Q2802" s="199"/>
      <c r="R2802" s="199"/>
    </row>
    <row r="2803" spans="17:18" x14ac:dyDescent="0.3">
      <c r="Q2803" s="199"/>
      <c r="R2803" s="199"/>
    </row>
    <row r="2804" spans="17:18" x14ac:dyDescent="0.3">
      <c r="Q2804" s="199"/>
      <c r="R2804" s="199"/>
    </row>
    <row r="2805" spans="17:18" x14ac:dyDescent="0.3">
      <c r="Q2805" s="199"/>
      <c r="R2805" s="199"/>
    </row>
    <row r="2806" spans="17:18" x14ac:dyDescent="0.3">
      <c r="Q2806" s="199"/>
      <c r="R2806" s="199"/>
    </row>
    <row r="2807" spans="17:18" x14ac:dyDescent="0.3">
      <c r="Q2807" s="199"/>
      <c r="R2807" s="199"/>
    </row>
    <row r="2808" spans="17:18" x14ac:dyDescent="0.3">
      <c r="Q2808" s="199"/>
      <c r="R2808" s="199"/>
    </row>
    <row r="2809" spans="17:18" x14ac:dyDescent="0.3">
      <c r="Q2809" s="199"/>
      <c r="R2809" s="199"/>
    </row>
    <row r="2810" spans="17:18" x14ac:dyDescent="0.3">
      <c r="Q2810" s="199"/>
      <c r="R2810" s="199"/>
    </row>
    <row r="2811" spans="17:18" x14ac:dyDescent="0.3">
      <c r="Q2811" s="199"/>
      <c r="R2811" s="199"/>
    </row>
    <row r="2812" spans="17:18" x14ac:dyDescent="0.3">
      <c r="Q2812" s="199"/>
      <c r="R2812" s="199"/>
    </row>
    <row r="2813" spans="17:18" x14ac:dyDescent="0.3">
      <c r="Q2813" s="199"/>
      <c r="R2813" s="199"/>
    </row>
    <row r="2814" spans="17:18" x14ac:dyDescent="0.3">
      <c r="Q2814" s="199"/>
      <c r="R2814" s="199"/>
    </row>
    <row r="2815" spans="17:18" x14ac:dyDescent="0.3">
      <c r="Q2815" s="199"/>
      <c r="R2815" s="199"/>
    </row>
    <row r="2816" spans="17:18" x14ac:dyDescent="0.3">
      <c r="Q2816" s="199"/>
      <c r="R2816" s="199"/>
    </row>
    <row r="2817" spans="17:18" x14ac:dyDescent="0.3">
      <c r="Q2817" s="199"/>
      <c r="R2817" s="199"/>
    </row>
    <row r="2818" spans="17:18" x14ac:dyDescent="0.3">
      <c r="Q2818" s="199"/>
      <c r="R2818" s="199"/>
    </row>
    <row r="2819" spans="17:18" x14ac:dyDescent="0.3">
      <c r="Q2819" s="199"/>
      <c r="R2819" s="199"/>
    </row>
    <row r="2820" spans="17:18" x14ac:dyDescent="0.3">
      <c r="Q2820" s="199"/>
      <c r="R2820" s="199"/>
    </row>
    <row r="2821" spans="17:18" x14ac:dyDescent="0.3">
      <c r="Q2821" s="199"/>
      <c r="R2821" s="199"/>
    </row>
    <row r="2822" spans="17:18" x14ac:dyDescent="0.3">
      <c r="Q2822" s="199"/>
      <c r="R2822" s="199"/>
    </row>
    <row r="2823" spans="17:18" x14ac:dyDescent="0.3">
      <c r="Q2823" s="199"/>
      <c r="R2823" s="199"/>
    </row>
    <row r="2824" spans="17:18" x14ac:dyDescent="0.3">
      <c r="Q2824" s="199"/>
      <c r="R2824" s="199"/>
    </row>
    <row r="2825" spans="17:18" x14ac:dyDescent="0.3">
      <c r="Q2825" s="199"/>
      <c r="R2825" s="199"/>
    </row>
    <row r="2826" spans="17:18" x14ac:dyDescent="0.3">
      <c r="Q2826" s="199"/>
      <c r="R2826" s="199"/>
    </row>
    <row r="2827" spans="17:18" x14ac:dyDescent="0.3">
      <c r="Q2827" s="199"/>
      <c r="R2827" s="199"/>
    </row>
    <row r="2828" spans="17:18" x14ac:dyDescent="0.3">
      <c r="Q2828" s="199"/>
      <c r="R2828" s="199"/>
    </row>
    <row r="2829" spans="17:18" x14ac:dyDescent="0.3">
      <c r="Q2829" s="199"/>
      <c r="R2829" s="199"/>
    </row>
    <row r="2830" spans="17:18" x14ac:dyDescent="0.3">
      <c r="Q2830" s="199"/>
      <c r="R2830" s="199"/>
    </row>
    <row r="2831" spans="17:18" x14ac:dyDescent="0.3">
      <c r="Q2831" s="199"/>
      <c r="R2831" s="199"/>
    </row>
    <row r="2832" spans="17:18" x14ac:dyDescent="0.3">
      <c r="Q2832" s="199"/>
      <c r="R2832" s="199"/>
    </row>
    <row r="2833" spans="17:18" x14ac:dyDescent="0.3">
      <c r="Q2833" s="199"/>
      <c r="R2833" s="199"/>
    </row>
    <row r="2834" spans="17:18" x14ac:dyDescent="0.3">
      <c r="Q2834" s="199"/>
      <c r="R2834" s="199"/>
    </row>
    <row r="2835" spans="17:18" x14ac:dyDescent="0.3">
      <c r="Q2835" s="199"/>
      <c r="R2835" s="199"/>
    </row>
    <row r="2836" spans="17:18" x14ac:dyDescent="0.3">
      <c r="Q2836" s="199"/>
      <c r="R2836" s="199"/>
    </row>
    <row r="2837" spans="17:18" x14ac:dyDescent="0.3">
      <c r="Q2837" s="199"/>
      <c r="R2837" s="199"/>
    </row>
    <row r="2838" spans="17:18" x14ac:dyDescent="0.3">
      <c r="Q2838" s="199"/>
      <c r="R2838" s="199"/>
    </row>
    <row r="2839" spans="17:18" x14ac:dyDescent="0.3">
      <c r="Q2839" s="199"/>
      <c r="R2839" s="199"/>
    </row>
    <row r="2840" spans="17:18" x14ac:dyDescent="0.3">
      <c r="Q2840" s="199"/>
      <c r="R2840" s="199"/>
    </row>
    <row r="2841" spans="17:18" x14ac:dyDescent="0.3">
      <c r="Q2841" s="199"/>
      <c r="R2841" s="199"/>
    </row>
    <row r="2842" spans="17:18" x14ac:dyDescent="0.3">
      <c r="Q2842" s="199"/>
      <c r="R2842" s="199"/>
    </row>
    <row r="2843" spans="17:18" x14ac:dyDescent="0.3">
      <c r="Q2843" s="199"/>
      <c r="R2843" s="199"/>
    </row>
    <row r="2844" spans="17:18" x14ac:dyDescent="0.3">
      <c r="Q2844" s="199"/>
      <c r="R2844" s="199"/>
    </row>
    <row r="2845" spans="17:18" x14ac:dyDescent="0.3">
      <c r="Q2845" s="199"/>
      <c r="R2845" s="199"/>
    </row>
    <row r="2846" spans="17:18" x14ac:dyDescent="0.3">
      <c r="Q2846" s="199"/>
      <c r="R2846" s="199"/>
    </row>
    <row r="2847" spans="17:18" x14ac:dyDescent="0.3">
      <c r="Q2847" s="199"/>
      <c r="R2847" s="199"/>
    </row>
    <row r="2848" spans="17:18" x14ac:dyDescent="0.3">
      <c r="Q2848" s="199"/>
      <c r="R2848" s="199"/>
    </row>
    <row r="2849" spans="17:18" x14ac:dyDescent="0.3">
      <c r="Q2849" s="199"/>
      <c r="R2849" s="199"/>
    </row>
    <row r="2850" spans="17:18" x14ac:dyDescent="0.3">
      <c r="Q2850" s="199"/>
      <c r="R2850" s="199"/>
    </row>
    <row r="2851" spans="17:18" x14ac:dyDescent="0.3">
      <c r="Q2851" s="199"/>
      <c r="R2851" s="199"/>
    </row>
    <row r="2852" spans="17:18" x14ac:dyDescent="0.3">
      <c r="Q2852" s="199"/>
      <c r="R2852" s="199"/>
    </row>
    <row r="2853" spans="17:18" x14ac:dyDescent="0.3">
      <c r="Q2853" s="199"/>
      <c r="R2853" s="199"/>
    </row>
    <row r="2854" spans="17:18" x14ac:dyDescent="0.3">
      <c r="Q2854" s="199"/>
      <c r="R2854" s="199"/>
    </row>
    <row r="2855" spans="17:18" x14ac:dyDescent="0.3">
      <c r="Q2855" s="199"/>
      <c r="R2855" s="199"/>
    </row>
    <row r="2856" spans="17:18" x14ac:dyDescent="0.3">
      <c r="Q2856" s="199"/>
      <c r="R2856" s="199"/>
    </row>
    <row r="2857" spans="17:18" x14ac:dyDescent="0.3">
      <c r="Q2857" s="199"/>
      <c r="R2857" s="199"/>
    </row>
    <row r="2858" spans="17:18" x14ac:dyDescent="0.3">
      <c r="Q2858" s="199"/>
      <c r="R2858" s="199"/>
    </row>
    <row r="2859" spans="17:18" x14ac:dyDescent="0.3">
      <c r="Q2859" s="199"/>
      <c r="R2859" s="199"/>
    </row>
    <row r="2860" spans="17:18" x14ac:dyDescent="0.3">
      <c r="Q2860" s="199"/>
      <c r="R2860" s="199"/>
    </row>
    <row r="2861" spans="17:18" x14ac:dyDescent="0.3">
      <c r="Q2861" s="199"/>
      <c r="R2861" s="199"/>
    </row>
    <row r="2862" spans="17:18" x14ac:dyDescent="0.3">
      <c r="Q2862" s="199"/>
      <c r="R2862" s="199"/>
    </row>
    <row r="2863" spans="17:18" x14ac:dyDescent="0.3">
      <c r="Q2863" s="199"/>
      <c r="R2863" s="199"/>
    </row>
    <row r="2864" spans="17:18" x14ac:dyDescent="0.3">
      <c r="Q2864" s="199"/>
      <c r="R2864" s="199"/>
    </row>
    <row r="2865" spans="17:18" x14ac:dyDescent="0.3">
      <c r="Q2865" s="199"/>
      <c r="R2865" s="199"/>
    </row>
    <row r="2866" spans="17:18" x14ac:dyDescent="0.3">
      <c r="Q2866" s="199"/>
      <c r="R2866" s="199"/>
    </row>
    <row r="2867" spans="17:18" x14ac:dyDescent="0.3">
      <c r="Q2867" s="199"/>
      <c r="R2867" s="199"/>
    </row>
    <row r="2868" spans="17:18" x14ac:dyDescent="0.3">
      <c r="Q2868" s="199"/>
      <c r="R2868" s="199"/>
    </row>
    <row r="2869" spans="17:18" x14ac:dyDescent="0.3">
      <c r="Q2869" s="199"/>
      <c r="R2869" s="199"/>
    </row>
    <row r="2870" spans="17:18" x14ac:dyDescent="0.3">
      <c r="Q2870" s="199"/>
      <c r="R2870" s="199"/>
    </row>
    <row r="2871" spans="17:18" x14ac:dyDescent="0.3">
      <c r="Q2871" s="199"/>
      <c r="R2871" s="199"/>
    </row>
    <row r="2872" spans="17:18" x14ac:dyDescent="0.3">
      <c r="Q2872" s="199"/>
      <c r="R2872" s="199"/>
    </row>
    <row r="2873" spans="17:18" x14ac:dyDescent="0.3">
      <c r="Q2873" s="199"/>
      <c r="R2873" s="199"/>
    </row>
    <row r="2874" spans="17:18" x14ac:dyDescent="0.3">
      <c r="Q2874" s="199"/>
      <c r="R2874" s="199"/>
    </row>
    <row r="2875" spans="17:18" x14ac:dyDescent="0.3">
      <c r="Q2875" s="199"/>
      <c r="R2875" s="199"/>
    </row>
    <row r="2876" spans="17:18" x14ac:dyDescent="0.3">
      <c r="Q2876" s="199"/>
      <c r="R2876" s="199"/>
    </row>
    <row r="2877" spans="17:18" x14ac:dyDescent="0.3">
      <c r="Q2877" s="199"/>
      <c r="R2877" s="199"/>
    </row>
    <row r="2878" spans="17:18" x14ac:dyDescent="0.3">
      <c r="Q2878" s="199"/>
      <c r="R2878" s="199"/>
    </row>
    <row r="2879" spans="17:18" x14ac:dyDescent="0.3">
      <c r="Q2879" s="199"/>
      <c r="R2879" s="199"/>
    </row>
    <row r="2880" spans="17:18" x14ac:dyDescent="0.3">
      <c r="Q2880" s="199"/>
      <c r="R2880" s="199"/>
    </row>
    <row r="2881" spans="17:18" x14ac:dyDescent="0.3">
      <c r="Q2881" s="199"/>
      <c r="R2881" s="199"/>
    </row>
    <row r="2882" spans="17:18" x14ac:dyDescent="0.3">
      <c r="Q2882" s="199"/>
      <c r="R2882" s="199"/>
    </row>
    <row r="2883" spans="17:18" x14ac:dyDescent="0.3">
      <c r="Q2883" s="199"/>
      <c r="R2883" s="199"/>
    </row>
    <row r="2884" spans="17:18" x14ac:dyDescent="0.3">
      <c r="Q2884" s="199"/>
      <c r="R2884" s="199"/>
    </row>
    <row r="2885" spans="17:18" x14ac:dyDescent="0.3">
      <c r="Q2885" s="199"/>
      <c r="R2885" s="199"/>
    </row>
    <row r="2886" spans="17:18" x14ac:dyDescent="0.3">
      <c r="Q2886" s="199"/>
      <c r="R2886" s="199"/>
    </row>
    <row r="2887" spans="17:18" x14ac:dyDescent="0.3">
      <c r="Q2887" s="199"/>
      <c r="R2887" s="199"/>
    </row>
    <row r="2888" spans="17:18" x14ac:dyDescent="0.3">
      <c r="Q2888" s="199"/>
      <c r="R2888" s="199"/>
    </row>
    <row r="2889" spans="17:18" x14ac:dyDescent="0.3">
      <c r="Q2889" s="199"/>
      <c r="R2889" s="199"/>
    </row>
    <row r="2890" spans="17:18" x14ac:dyDescent="0.3">
      <c r="Q2890" s="199"/>
      <c r="R2890" s="199"/>
    </row>
    <row r="2891" spans="17:18" x14ac:dyDescent="0.3">
      <c r="Q2891" s="199"/>
      <c r="R2891" s="199"/>
    </row>
    <row r="2892" spans="17:18" x14ac:dyDescent="0.3">
      <c r="Q2892" s="199"/>
      <c r="R2892" s="199"/>
    </row>
    <row r="2893" spans="17:18" x14ac:dyDescent="0.3">
      <c r="Q2893" s="199"/>
      <c r="R2893" s="199"/>
    </row>
    <row r="2894" spans="17:18" x14ac:dyDescent="0.3">
      <c r="Q2894" s="199"/>
      <c r="R2894" s="199"/>
    </row>
    <row r="2895" spans="17:18" x14ac:dyDescent="0.3">
      <c r="Q2895" s="199"/>
      <c r="R2895" s="199"/>
    </row>
    <row r="2896" spans="17:18" x14ac:dyDescent="0.3">
      <c r="Q2896" s="199"/>
      <c r="R2896" s="199"/>
    </row>
    <row r="2897" spans="17:18" x14ac:dyDescent="0.3">
      <c r="Q2897" s="199"/>
      <c r="R2897" s="199"/>
    </row>
    <row r="2898" spans="17:18" x14ac:dyDescent="0.3">
      <c r="Q2898" s="199"/>
      <c r="R2898" s="199"/>
    </row>
    <row r="2899" spans="17:18" x14ac:dyDescent="0.3">
      <c r="Q2899" s="199"/>
      <c r="R2899" s="199"/>
    </row>
    <row r="2900" spans="17:18" x14ac:dyDescent="0.3">
      <c r="Q2900" s="199"/>
      <c r="R2900" s="199"/>
    </row>
    <row r="2901" spans="17:18" x14ac:dyDescent="0.3">
      <c r="Q2901" s="199"/>
      <c r="R2901" s="199"/>
    </row>
    <row r="2902" spans="17:18" x14ac:dyDescent="0.3">
      <c r="Q2902" s="199"/>
      <c r="R2902" s="199"/>
    </row>
    <row r="2903" spans="17:18" x14ac:dyDescent="0.3">
      <c r="Q2903" s="199"/>
      <c r="R2903" s="199"/>
    </row>
    <row r="2904" spans="17:18" x14ac:dyDescent="0.3">
      <c r="Q2904" s="199"/>
      <c r="R2904" s="199"/>
    </row>
    <row r="2905" spans="17:18" x14ac:dyDescent="0.3">
      <c r="Q2905" s="199"/>
      <c r="R2905" s="199"/>
    </row>
    <row r="2906" spans="17:18" x14ac:dyDescent="0.3">
      <c r="Q2906" s="199"/>
      <c r="R2906" s="199"/>
    </row>
    <row r="2907" spans="17:18" x14ac:dyDescent="0.3">
      <c r="Q2907" s="199"/>
      <c r="R2907" s="199"/>
    </row>
    <row r="2908" spans="17:18" x14ac:dyDescent="0.3">
      <c r="Q2908" s="199"/>
      <c r="R2908" s="199"/>
    </row>
    <row r="2909" spans="17:18" x14ac:dyDescent="0.3">
      <c r="Q2909" s="199"/>
      <c r="R2909" s="199"/>
    </row>
    <row r="2910" spans="17:18" x14ac:dyDescent="0.3">
      <c r="Q2910" s="199"/>
      <c r="R2910" s="199"/>
    </row>
    <row r="2911" spans="17:18" x14ac:dyDescent="0.3">
      <c r="Q2911" s="199"/>
      <c r="R2911" s="199"/>
    </row>
    <row r="2912" spans="17:18" x14ac:dyDescent="0.3">
      <c r="Q2912" s="199"/>
      <c r="R2912" s="199"/>
    </row>
    <row r="2913" spans="17:18" x14ac:dyDescent="0.3">
      <c r="Q2913" s="199"/>
      <c r="R2913" s="199"/>
    </row>
    <row r="2914" spans="17:18" x14ac:dyDescent="0.3">
      <c r="Q2914" s="199"/>
      <c r="R2914" s="199"/>
    </row>
    <row r="2915" spans="17:18" x14ac:dyDescent="0.3">
      <c r="Q2915" s="199"/>
      <c r="R2915" s="199"/>
    </row>
    <row r="2916" spans="17:18" x14ac:dyDescent="0.3">
      <c r="Q2916" s="199"/>
      <c r="R2916" s="199"/>
    </row>
    <row r="2917" spans="17:18" x14ac:dyDescent="0.3">
      <c r="Q2917" s="199"/>
      <c r="R2917" s="199"/>
    </row>
    <row r="2918" spans="17:18" x14ac:dyDescent="0.3">
      <c r="Q2918" s="199"/>
      <c r="R2918" s="199"/>
    </row>
    <row r="2919" spans="17:18" x14ac:dyDescent="0.3">
      <c r="Q2919" s="199"/>
      <c r="R2919" s="199"/>
    </row>
    <row r="2920" spans="17:18" x14ac:dyDescent="0.3">
      <c r="Q2920" s="199"/>
      <c r="R2920" s="199"/>
    </row>
    <row r="2921" spans="17:18" x14ac:dyDescent="0.3">
      <c r="Q2921" s="199"/>
      <c r="R2921" s="199"/>
    </row>
    <row r="2922" spans="17:18" x14ac:dyDescent="0.3">
      <c r="Q2922" s="199"/>
      <c r="R2922" s="199"/>
    </row>
    <row r="2923" spans="17:18" x14ac:dyDescent="0.3">
      <c r="Q2923" s="199"/>
      <c r="R2923" s="199"/>
    </row>
    <row r="2924" spans="17:18" x14ac:dyDescent="0.3">
      <c r="Q2924" s="199"/>
      <c r="R2924" s="199"/>
    </row>
    <row r="2925" spans="17:18" x14ac:dyDescent="0.3">
      <c r="Q2925" s="199"/>
      <c r="R2925" s="199"/>
    </row>
    <row r="2926" spans="17:18" x14ac:dyDescent="0.3">
      <c r="Q2926" s="199"/>
      <c r="R2926" s="199"/>
    </row>
    <row r="2927" spans="17:18" x14ac:dyDescent="0.3">
      <c r="Q2927" s="199"/>
      <c r="R2927" s="199"/>
    </row>
    <row r="2928" spans="17:18" x14ac:dyDescent="0.3">
      <c r="Q2928" s="199"/>
      <c r="R2928" s="199"/>
    </row>
    <row r="2929" spans="17:18" x14ac:dyDescent="0.3">
      <c r="Q2929" s="199"/>
      <c r="R2929" s="199"/>
    </row>
    <row r="2930" spans="17:18" x14ac:dyDescent="0.3">
      <c r="Q2930" s="199"/>
      <c r="R2930" s="199"/>
    </row>
    <row r="2931" spans="17:18" x14ac:dyDescent="0.3">
      <c r="Q2931" s="199"/>
      <c r="R2931" s="199"/>
    </row>
    <row r="2932" spans="17:18" x14ac:dyDescent="0.3">
      <c r="Q2932" s="199"/>
      <c r="R2932" s="199"/>
    </row>
    <row r="2933" spans="17:18" x14ac:dyDescent="0.3">
      <c r="Q2933" s="199"/>
      <c r="R2933" s="199"/>
    </row>
    <row r="2934" spans="17:18" x14ac:dyDescent="0.3">
      <c r="Q2934" s="199"/>
      <c r="R2934" s="199"/>
    </row>
    <row r="2935" spans="17:18" x14ac:dyDescent="0.3">
      <c r="Q2935" s="199"/>
      <c r="R2935" s="199"/>
    </row>
    <row r="2936" spans="17:18" x14ac:dyDescent="0.3">
      <c r="Q2936" s="199"/>
      <c r="R2936" s="199"/>
    </row>
    <row r="2937" spans="17:18" x14ac:dyDescent="0.3">
      <c r="Q2937" s="199"/>
      <c r="R2937" s="199"/>
    </row>
    <row r="2938" spans="17:18" x14ac:dyDescent="0.3">
      <c r="Q2938" s="199"/>
      <c r="R2938" s="199"/>
    </row>
    <row r="2939" spans="17:18" x14ac:dyDescent="0.3">
      <c r="Q2939" s="199"/>
      <c r="R2939" s="199"/>
    </row>
    <row r="2940" spans="17:18" x14ac:dyDescent="0.3">
      <c r="Q2940" s="199"/>
      <c r="R2940" s="199"/>
    </row>
    <row r="2941" spans="17:18" x14ac:dyDescent="0.3">
      <c r="Q2941" s="199"/>
      <c r="R2941" s="199"/>
    </row>
    <row r="2942" spans="17:18" x14ac:dyDescent="0.3">
      <c r="Q2942" s="199"/>
      <c r="R2942" s="199"/>
    </row>
    <row r="2943" spans="17:18" x14ac:dyDescent="0.3">
      <c r="Q2943" s="199"/>
      <c r="R2943" s="199"/>
    </row>
    <row r="2944" spans="17:18" x14ac:dyDescent="0.3">
      <c r="Q2944" s="199"/>
      <c r="R2944" s="199"/>
    </row>
    <row r="2945" spans="17:18" x14ac:dyDescent="0.3">
      <c r="Q2945" s="199"/>
      <c r="R2945" s="199"/>
    </row>
    <row r="2946" spans="17:18" x14ac:dyDescent="0.3">
      <c r="Q2946" s="199"/>
      <c r="R2946" s="199"/>
    </row>
    <row r="2947" spans="17:18" x14ac:dyDescent="0.3">
      <c r="Q2947" s="199"/>
      <c r="R2947" s="199"/>
    </row>
    <row r="2948" spans="17:18" x14ac:dyDescent="0.3">
      <c r="Q2948" s="199"/>
      <c r="R2948" s="199"/>
    </row>
    <row r="2949" spans="17:18" x14ac:dyDescent="0.3">
      <c r="Q2949" s="199"/>
      <c r="R2949" s="199"/>
    </row>
    <row r="2950" spans="17:18" x14ac:dyDescent="0.3">
      <c r="Q2950" s="199"/>
      <c r="R2950" s="199"/>
    </row>
    <row r="2951" spans="17:18" x14ac:dyDescent="0.3">
      <c r="Q2951" s="199"/>
      <c r="R2951" s="199"/>
    </row>
    <row r="2952" spans="17:18" x14ac:dyDescent="0.3">
      <c r="Q2952" s="199"/>
      <c r="R2952" s="199"/>
    </row>
    <row r="2953" spans="17:18" x14ac:dyDescent="0.3">
      <c r="Q2953" s="199"/>
      <c r="R2953" s="199"/>
    </row>
    <row r="2954" spans="17:18" x14ac:dyDescent="0.3">
      <c r="Q2954" s="199"/>
      <c r="R2954" s="199"/>
    </row>
    <row r="2955" spans="17:18" x14ac:dyDescent="0.3">
      <c r="Q2955" s="199"/>
      <c r="R2955" s="199"/>
    </row>
    <row r="2956" spans="17:18" x14ac:dyDescent="0.3">
      <c r="Q2956" s="199"/>
      <c r="R2956" s="199"/>
    </row>
    <row r="2957" spans="17:18" x14ac:dyDescent="0.3">
      <c r="Q2957" s="199"/>
      <c r="R2957" s="199"/>
    </row>
    <row r="2958" spans="17:18" x14ac:dyDescent="0.3">
      <c r="Q2958" s="199"/>
      <c r="R2958" s="199"/>
    </row>
    <row r="2959" spans="17:18" x14ac:dyDescent="0.3">
      <c r="Q2959" s="199"/>
      <c r="R2959" s="199"/>
    </row>
    <row r="2960" spans="17:18" x14ac:dyDescent="0.3">
      <c r="Q2960" s="199"/>
      <c r="R2960" s="199"/>
    </row>
    <row r="2961" spans="17:18" x14ac:dyDescent="0.3">
      <c r="Q2961" s="199"/>
      <c r="R2961" s="199"/>
    </row>
    <row r="2962" spans="17:18" x14ac:dyDescent="0.3">
      <c r="Q2962" s="199"/>
      <c r="R2962" s="199"/>
    </row>
    <row r="2963" spans="17:18" x14ac:dyDescent="0.3">
      <c r="Q2963" s="199"/>
      <c r="R2963" s="199"/>
    </row>
    <row r="2964" spans="17:18" x14ac:dyDescent="0.3">
      <c r="Q2964" s="199"/>
      <c r="R2964" s="199"/>
    </row>
    <row r="2965" spans="17:18" x14ac:dyDescent="0.3">
      <c r="Q2965" s="199"/>
      <c r="R2965" s="199"/>
    </row>
    <row r="2966" spans="17:18" x14ac:dyDescent="0.3">
      <c r="Q2966" s="199"/>
      <c r="R2966" s="199"/>
    </row>
    <row r="2967" spans="17:18" x14ac:dyDescent="0.3">
      <c r="Q2967" s="199"/>
      <c r="R2967" s="199"/>
    </row>
    <row r="2968" spans="17:18" x14ac:dyDescent="0.3">
      <c r="Q2968" s="199"/>
      <c r="R2968" s="199"/>
    </row>
    <row r="2969" spans="17:18" x14ac:dyDescent="0.3">
      <c r="Q2969" s="199"/>
      <c r="R2969" s="199"/>
    </row>
    <row r="2970" spans="17:18" x14ac:dyDescent="0.3">
      <c r="Q2970" s="199"/>
      <c r="R2970" s="199"/>
    </row>
    <row r="2971" spans="17:18" x14ac:dyDescent="0.3">
      <c r="Q2971" s="199"/>
      <c r="R2971" s="199"/>
    </row>
    <row r="2972" spans="17:18" x14ac:dyDescent="0.3">
      <c r="Q2972" s="199"/>
      <c r="R2972" s="199"/>
    </row>
    <row r="2973" spans="17:18" x14ac:dyDescent="0.3">
      <c r="Q2973" s="199"/>
      <c r="R2973" s="199"/>
    </row>
    <row r="2974" spans="17:18" x14ac:dyDescent="0.3">
      <c r="Q2974" s="199"/>
      <c r="R2974" s="199"/>
    </row>
    <row r="2975" spans="17:18" x14ac:dyDescent="0.3">
      <c r="Q2975" s="199"/>
      <c r="R2975" s="199"/>
    </row>
    <row r="2976" spans="17:18" x14ac:dyDescent="0.3">
      <c r="Q2976" s="199"/>
      <c r="R2976" s="199"/>
    </row>
    <row r="2977" spans="17:18" x14ac:dyDescent="0.3">
      <c r="Q2977" s="199"/>
      <c r="R2977" s="199"/>
    </row>
    <row r="2978" spans="17:18" x14ac:dyDescent="0.3">
      <c r="Q2978" s="199"/>
      <c r="R2978" s="199"/>
    </row>
    <row r="2979" spans="17:18" x14ac:dyDescent="0.3">
      <c r="Q2979" s="199"/>
      <c r="R2979" s="199"/>
    </row>
    <row r="2980" spans="17:18" x14ac:dyDescent="0.3">
      <c r="Q2980" s="199"/>
      <c r="R2980" s="199"/>
    </row>
    <row r="2981" spans="17:18" x14ac:dyDescent="0.3">
      <c r="Q2981" s="199"/>
      <c r="R2981" s="199"/>
    </row>
    <row r="2982" spans="17:18" x14ac:dyDescent="0.3">
      <c r="Q2982" s="199"/>
      <c r="R2982" s="199"/>
    </row>
    <row r="2983" spans="17:18" x14ac:dyDescent="0.3">
      <c r="Q2983" s="199"/>
      <c r="R2983" s="199"/>
    </row>
    <row r="2984" spans="17:18" x14ac:dyDescent="0.3">
      <c r="Q2984" s="199"/>
      <c r="R2984" s="199"/>
    </row>
    <row r="2985" spans="17:18" x14ac:dyDescent="0.3">
      <c r="Q2985" s="199"/>
      <c r="R2985" s="199"/>
    </row>
    <row r="2986" spans="17:18" x14ac:dyDescent="0.3">
      <c r="Q2986" s="199"/>
      <c r="R2986" s="199"/>
    </row>
    <row r="2987" spans="17:18" x14ac:dyDescent="0.3">
      <c r="Q2987" s="199"/>
      <c r="R2987" s="199"/>
    </row>
    <row r="2988" spans="17:18" x14ac:dyDescent="0.3">
      <c r="Q2988" s="199"/>
      <c r="R2988" s="199"/>
    </row>
    <row r="2989" spans="17:18" x14ac:dyDescent="0.3">
      <c r="Q2989" s="199"/>
      <c r="R2989" s="199"/>
    </row>
    <row r="2990" spans="17:18" x14ac:dyDescent="0.3">
      <c r="Q2990" s="199"/>
      <c r="R2990" s="199"/>
    </row>
    <row r="2991" spans="17:18" x14ac:dyDescent="0.3">
      <c r="Q2991" s="199"/>
      <c r="R2991" s="199"/>
    </row>
    <row r="2992" spans="17:18" x14ac:dyDescent="0.3">
      <c r="Q2992" s="199"/>
      <c r="R2992" s="199"/>
    </row>
    <row r="2993" spans="17:18" x14ac:dyDescent="0.3">
      <c r="Q2993" s="199"/>
      <c r="R2993" s="199"/>
    </row>
    <row r="2994" spans="17:18" x14ac:dyDescent="0.3">
      <c r="Q2994" s="199"/>
      <c r="R2994" s="199"/>
    </row>
    <row r="2995" spans="17:18" x14ac:dyDescent="0.3">
      <c r="Q2995" s="199"/>
      <c r="R2995" s="199"/>
    </row>
    <row r="2996" spans="17:18" x14ac:dyDescent="0.3">
      <c r="Q2996" s="199"/>
      <c r="R2996" s="199"/>
    </row>
    <row r="2997" spans="17:18" x14ac:dyDescent="0.3">
      <c r="Q2997" s="199"/>
      <c r="R2997" s="199"/>
    </row>
    <row r="2998" spans="17:18" x14ac:dyDescent="0.3">
      <c r="Q2998" s="199"/>
      <c r="R2998" s="199"/>
    </row>
    <row r="2999" spans="17:18" x14ac:dyDescent="0.3">
      <c r="Q2999" s="199"/>
      <c r="R2999" s="199"/>
    </row>
    <row r="3000" spans="17:18" x14ac:dyDescent="0.3">
      <c r="Q3000" s="199"/>
      <c r="R3000" s="199"/>
    </row>
    <row r="3001" spans="17:18" x14ac:dyDescent="0.3">
      <c r="Q3001" s="199"/>
      <c r="R3001" s="199"/>
    </row>
    <row r="3002" spans="17:18" x14ac:dyDescent="0.3">
      <c r="Q3002" s="199"/>
      <c r="R3002" s="199"/>
    </row>
    <row r="3003" spans="17:18" x14ac:dyDescent="0.3">
      <c r="Q3003" s="199"/>
      <c r="R3003" s="199"/>
    </row>
    <row r="3004" spans="17:18" x14ac:dyDescent="0.3">
      <c r="Q3004" s="199"/>
      <c r="R3004" s="199"/>
    </row>
    <row r="3005" spans="17:18" x14ac:dyDescent="0.3">
      <c r="Q3005" s="199"/>
      <c r="R3005" s="199"/>
    </row>
    <row r="3006" spans="17:18" x14ac:dyDescent="0.3">
      <c r="Q3006" s="199"/>
      <c r="R3006" s="199"/>
    </row>
    <row r="3007" spans="17:18" x14ac:dyDescent="0.3">
      <c r="Q3007" s="199"/>
      <c r="R3007" s="199"/>
    </row>
    <row r="3008" spans="17:18" x14ac:dyDescent="0.3">
      <c r="Q3008" s="199"/>
      <c r="R3008" s="199"/>
    </row>
    <row r="3009" spans="17:18" x14ac:dyDescent="0.3">
      <c r="Q3009" s="199"/>
      <c r="R3009" s="199"/>
    </row>
    <row r="3010" spans="17:18" x14ac:dyDescent="0.3">
      <c r="Q3010" s="199"/>
      <c r="R3010" s="199"/>
    </row>
    <row r="3011" spans="17:18" x14ac:dyDescent="0.3">
      <c r="Q3011" s="199"/>
      <c r="R3011" s="199"/>
    </row>
    <row r="3012" spans="17:18" x14ac:dyDescent="0.3">
      <c r="Q3012" s="199"/>
      <c r="R3012" s="199"/>
    </row>
    <row r="3013" spans="17:18" x14ac:dyDescent="0.3">
      <c r="Q3013" s="199"/>
      <c r="R3013" s="199"/>
    </row>
    <row r="3014" spans="17:18" x14ac:dyDescent="0.3">
      <c r="Q3014" s="199"/>
      <c r="R3014" s="199"/>
    </row>
    <row r="3015" spans="17:18" x14ac:dyDescent="0.3">
      <c r="Q3015" s="199"/>
      <c r="R3015" s="199"/>
    </row>
    <row r="3016" spans="17:18" x14ac:dyDescent="0.3">
      <c r="Q3016" s="199"/>
      <c r="R3016" s="199"/>
    </row>
    <row r="3017" spans="17:18" x14ac:dyDescent="0.3">
      <c r="Q3017" s="199"/>
      <c r="R3017" s="199"/>
    </row>
    <row r="3018" spans="17:18" x14ac:dyDescent="0.3">
      <c r="Q3018" s="199"/>
      <c r="R3018" s="199"/>
    </row>
    <row r="3019" spans="17:18" x14ac:dyDescent="0.3">
      <c r="Q3019" s="199"/>
      <c r="R3019" s="199"/>
    </row>
    <row r="3020" spans="17:18" x14ac:dyDescent="0.3">
      <c r="Q3020" s="199"/>
      <c r="R3020" s="199"/>
    </row>
    <row r="3021" spans="17:18" x14ac:dyDescent="0.3">
      <c r="Q3021" s="199"/>
      <c r="R3021" s="199"/>
    </row>
    <row r="3022" spans="17:18" x14ac:dyDescent="0.3">
      <c r="Q3022" s="199"/>
      <c r="R3022" s="199"/>
    </row>
    <row r="3023" spans="17:18" x14ac:dyDescent="0.3">
      <c r="Q3023" s="199"/>
      <c r="R3023" s="199"/>
    </row>
    <row r="3024" spans="17:18" x14ac:dyDescent="0.3">
      <c r="Q3024" s="199"/>
      <c r="R3024" s="199"/>
    </row>
    <row r="3025" spans="17:18" x14ac:dyDescent="0.3">
      <c r="Q3025" s="199"/>
      <c r="R3025" s="199"/>
    </row>
    <row r="3026" spans="17:18" x14ac:dyDescent="0.3">
      <c r="Q3026" s="199"/>
      <c r="R3026" s="199"/>
    </row>
    <row r="3027" spans="17:18" x14ac:dyDescent="0.3">
      <c r="Q3027" s="199"/>
      <c r="R3027" s="199"/>
    </row>
    <row r="3028" spans="17:18" x14ac:dyDescent="0.3">
      <c r="Q3028" s="199"/>
      <c r="R3028" s="199"/>
    </row>
    <row r="3029" spans="17:18" x14ac:dyDescent="0.3">
      <c r="Q3029" s="199"/>
      <c r="R3029" s="199"/>
    </row>
    <row r="3030" spans="17:18" x14ac:dyDescent="0.3">
      <c r="Q3030" s="199"/>
      <c r="R3030" s="199"/>
    </row>
    <row r="3031" spans="17:18" x14ac:dyDescent="0.3">
      <c r="Q3031" s="199"/>
      <c r="R3031" s="199"/>
    </row>
    <row r="3032" spans="17:18" x14ac:dyDescent="0.3">
      <c r="Q3032" s="199"/>
      <c r="R3032" s="199"/>
    </row>
    <row r="3033" spans="17:18" x14ac:dyDescent="0.3">
      <c r="Q3033" s="199"/>
      <c r="R3033" s="199"/>
    </row>
    <row r="3034" spans="17:18" x14ac:dyDescent="0.3">
      <c r="Q3034" s="199"/>
      <c r="R3034" s="199"/>
    </row>
    <row r="3035" spans="17:18" x14ac:dyDescent="0.3">
      <c r="Q3035" s="199"/>
      <c r="R3035" s="199"/>
    </row>
    <row r="3036" spans="17:18" x14ac:dyDescent="0.3">
      <c r="Q3036" s="199"/>
      <c r="R3036" s="199"/>
    </row>
    <row r="3037" spans="17:18" x14ac:dyDescent="0.3">
      <c r="Q3037" s="199"/>
      <c r="R3037" s="199"/>
    </row>
    <row r="3038" spans="17:18" x14ac:dyDescent="0.3">
      <c r="Q3038" s="199"/>
      <c r="R3038" s="199"/>
    </row>
    <row r="3039" spans="17:18" x14ac:dyDescent="0.3">
      <c r="Q3039" s="199"/>
      <c r="R3039" s="199"/>
    </row>
    <row r="3040" spans="17:18" x14ac:dyDescent="0.3">
      <c r="Q3040" s="199"/>
      <c r="R3040" s="199"/>
    </row>
    <row r="3041" spans="17:18" x14ac:dyDescent="0.3">
      <c r="Q3041" s="199"/>
      <c r="R3041" s="199"/>
    </row>
    <row r="3042" spans="17:18" x14ac:dyDescent="0.3">
      <c r="Q3042" s="199"/>
      <c r="R3042" s="199"/>
    </row>
    <row r="3043" spans="17:18" x14ac:dyDescent="0.3">
      <c r="Q3043" s="199"/>
      <c r="R3043" s="199"/>
    </row>
    <row r="3044" spans="17:18" x14ac:dyDescent="0.3">
      <c r="Q3044" s="199"/>
      <c r="R3044" s="199"/>
    </row>
    <row r="3045" spans="17:18" x14ac:dyDescent="0.3">
      <c r="Q3045" s="199"/>
      <c r="R3045" s="199"/>
    </row>
    <row r="3046" spans="17:18" x14ac:dyDescent="0.3">
      <c r="Q3046" s="199"/>
      <c r="R3046" s="199"/>
    </row>
    <row r="3047" spans="17:18" x14ac:dyDescent="0.3">
      <c r="Q3047" s="199"/>
      <c r="R3047" s="199"/>
    </row>
    <row r="3048" spans="17:18" x14ac:dyDescent="0.3">
      <c r="Q3048" s="199"/>
      <c r="R3048" s="199"/>
    </row>
    <row r="3049" spans="17:18" x14ac:dyDescent="0.3">
      <c r="Q3049" s="199"/>
      <c r="R3049" s="199"/>
    </row>
    <row r="3050" spans="17:18" x14ac:dyDescent="0.3">
      <c r="Q3050" s="199"/>
      <c r="R3050" s="199"/>
    </row>
    <row r="3051" spans="17:18" x14ac:dyDescent="0.3">
      <c r="Q3051" s="199"/>
      <c r="R3051" s="199"/>
    </row>
    <row r="3052" spans="17:18" x14ac:dyDescent="0.3">
      <c r="Q3052" s="199"/>
      <c r="R3052" s="199"/>
    </row>
    <row r="3053" spans="17:18" x14ac:dyDescent="0.3">
      <c r="Q3053" s="199"/>
      <c r="R3053" s="199"/>
    </row>
    <row r="3054" spans="17:18" x14ac:dyDescent="0.3">
      <c r="Q3054" s="199"/>
      <c r="R3054" s="199"/>
    </row>
    <row r="3055" spans="17:18" x14ac:dyDescent="0.3">
      <c r="Q3055" s="199"/>
      <c r="R3055" s="199"/>
    </row>
    <row r="3056" spans="17:18" x14ac:dyDescent="0.3">
      <c r="Q3056" s="199"/>
      <c r="R3056" s="199"/>
    </row>
    <row r="3057" spans="17:18" x14ac:dyDescent="0.3">
      <c r="Q3057" s="199"/>
      <c r="R3057" s="199"/>
    </row>
    <row r="3058" spans="17:18" x14ac:dyDescent="0.3">
      <c r="Q3058" s="199"/>
      <c r="R3058" s="199"/>
    </row>
    <row r="3059" spans="17:18" x14ac:dyDescent="0.3">
      <c r="Q3059" s="199"/>
      <c r="R3059" s="199"/>
    </row>
    <row r="3060" spans="17:18" x14ac:dyDescent="0.3">
      <c r="Q3060" s="199"/>
      <c r="R3060" s="199"/>
    </row>
    <row r="3061" spans="17:18" x14ac:dyDescent="0.3">
      <c r="Q3061" s="199"/>
      <c r="R3061" s="199"/>
    </row>
    <row r="3062" spans="17:18" x14ac:dyDescent="0.3">
      <c r="Q3062" s="199"/>
      <c r="R3062" s="199"/>
    </row>
    <row r="3063" spans="17:18" x14ac:dyDescent="0.3">
      <c r="Q3063" s="199"/>
      <c r="R3063" s="199"/>
    </row>
    <row r="3064" spans="17:18" x14ac:dyDescent="0.3">
      <c r="Q3064" s="199"/>
      <c r="R3064" s="199"/>
    </row>
    <row r="3065" spans="17:18" x14ac:dyDescent="0.3">
      <c r="Q3065" s="199"/>
      <c r="R3065" s="199"/>
    </row>
    <row r="3066" spans="17:18" x14ac:dyDescent="0.3">
      <c r="Q3066" s="199"/>
      <c r="R3066" s="199"/>
    </row>
    <row r="3067" spans="17:18" x14ac:dyDescent="0.3">
      <c r="Q3067" s="199"/>
      <c r="R3067" s="199"/>
    </row>
    <row r="3068" spans="17:18" x14ac:dyDescent="0.3">
      <c r="Q3068" s="199"/>
      <c r="R3068" s="199"/>
    </row>
    <row r="3069" spans="17:18" x14ac:dyDescent="0.3">
      <c r="Q3069" s="199"/>
      <c r="R3069" s="199"/>
    </row>
    <row r="3070" spans="17:18" x14ac:dyDescent="0.3">
      <c r="Q3070" s="199"/>
      <c r="R3070" s="199"/>
    </row>
    <row r="3071" spans="17:18" x14ac:dyDescent="0.3">
      <c r="Q3071" s="199"/>
      <c r="R3071" s="199"/>
    </row>
    <row r="3072" spans="17:18" x14ac:dyDescent="0.3">
      <c r="Q3072" s="199"/>
      <c r="R3072" s="199"/>
    </row>
    <row r="3073" spans="17:18" x14ac:dyDescent="0.3">
      <c r="Q3073" s="199"/>
      <c r="R3073" s="199"/>
    </row>
    <row r="3074" spans="17:18" x14ac:dyDescent="0.3">
      <c r="Q3074" s="199"/>
      <c r="R3074" s="199"/>
    </row>
    <row r="3075" spans="17:18" x14ac:dyDescent="0.3">
      <c r="Q3075" s="199"/>
      <c r="R3075" s="199"/>
    </row>
    <row r="3076" spans="17:18" x14ac:dyDescent="0.3">
      <c r="Q3076" s="199"/>
      <c r="R3076" s="199"/>
    </row>
    <row r="3077" spans="17:18" x14ac:dyDescent="0.3">
      <c r="Q3077" s="199"/>
      <c r="R3077" s="199"/>
    </row>
    <row r="3078" spans="17:18" x14ac:dyDescent="0.3">
      <c r="Q3078" s="199"/>
      <c r="R3078" s="199"/>
    </row>
    <row r="3079" spans="17:18" x14ac:dyDescent="0.3">
      <c r="Q3079" s="199"/>
      <c r="R3079" s="199"/>
    </row>
    <row r="3080" spans="17:18" x14ac:dyDescent="0.3">
      <c r="Q3080" s="199"/>
      <c r="R3080" s="199"/>
    </row>
    <row r="3081" spans="17:18" x14ac:dyDescent="0.3">
      <c r="Q3081" s="199"/>
      <c r="R3081" s="199"/>
    </row>
    <row r="3082" spans="17:18" x14ac:dyDescent="0.3">
      <c r="Q3082" s="199"/>
      <c r="R3082" s="199"/>
    </row>
    <row r="3083" spans="17:18" x14ac:dyDescent="0.3">
      <c r="Q3083" s="199"/>
      <c r="R3083" s="199"/>
    </row>
    <row r="3084" spans="17:18" x14ac:dyDescent="0.3">
      <c r="Q3084" s="199"/>
      <c r="R3084" s="199"/>
    </row>
    <row r="3085" spans="17:18" x14ac:dyDescent="0.3">
      <c r="Q3085" s="199"/>
      <c r="R3085" s="199"/>
    </row>
    <row r="3086" spans="17:18" x14ac:dyDescent="0.3">
      <c r="Q3086" s="199"/>
      <c r="R3086" s="199"/>
    </row>
    <row r="3087" spans="17:18" x14ac:dyDescent="0.3">
      <c r="Q3087" s="199"/>
      <c r="R3087" s="199"/>
    </row>
    <row r="3088" spans="17:18" x14ac:dyDescent="0.3">
      <c r="Q3088" s="199"/>
      <c r="R3088" s="199"/>
    </row>
    <row r="3089" spans="17:18" x14ac:dyDescent="0.3">
      <c r="Q3089" s="199"/>
      <c r="R3089" s="199"/>
    </row>
    <row r="3090" spans="17:18" x14ac:dyDescent="0.3">
      <c r="Q3090" s="199"/>
      <c r="R3090" s="199"/>
    </row>
    <row r="3091" spans="17:18" x14ac:dyDescent="0.3">
      <c r="Q3091" s="199"/>
      <c r="R3091" s="199"/>
    </row>
    <row r="3092" spans="17:18" x14ac:dyDescent="0.3">
      <c r="Q3092" s="199"/>
      <c r="R3092" s="199"/>
    </row>
    <row r="3093" spans="17:18" x14ac:dyDescent="0.3">
      <c r="Q3093" s="199"/>
      <c r="R3093" s="199"/>
    </row>
    <row r="3094" spans="17:18" x14ac:dyDescent="0.3">
      <c r="Q3094" s="199"/>
      <c r="R3094" s="199"/>
    </row>
    <row r="3095" spans="17:18" x14ac:dyDescent="0.3">
      <c r="Q3095" s="199"/>
      <c r="R3095" s="199"/>
    </row>
    <row r="3096" spans="17:18" x14ac:dyDescent="0.3">
      <c r="Q3096" s="199"/>
      <c r="R3096" s="199"/>
    </row>
    <row r="3097" spans="17:18" x14ac:dyDescent="0.3">
      <c r="Q3097" s="199"/>
      <c r="R3097" s="199"/>
    </row>
    <row r="3098" spans="17:18" x14ac:dyDescent="0.3">
      <c r="Q3098" s="199"/>
      <c r="R3098" s="199"/>
    </row>
    <row r="3099" spans="17:18" x14ac:dyDescent="0.3">
      <c r="Q3099" s="199"/>
      <c r="R3099" s="199"/>
    </row>
    <row r="3100" spans="17:18" x14ac:dyDescent="0.3">
      <c r="Q3100" s="199"/>
      <c r="R3100" s="199"/>
    </row>
    <row r="3101" spans="17:18" x14ac:dyDescent="0.3">
      <c r="Q3101" s="199"/>
      <c r="R3101" s="199"/>
    </row>
    <row r="3102" spans="17:18" x14ac:dyDescent="0.3">
      <c r="Q3102" s="199"/>
      <c r="R3102" s="199"/>
    </row>
    <row r="3103" spans="17:18" x14ac:dyDescent="0.3">
      <c r="Q3103" s="199"/>
      <c r="R3103" s="199"/>
    </row>
    <row r="3104" spans="17:18" x14ac:dyDescent="0.3">
      <c r="Q3104" s="199"/>
      <c r="R3104" s="199"/>
    </row>
    <row r="3105" spans="17:18" x14ac:dyDescent="0.3">
      <c r="Q3105" s="199"/>
      <c r="R3105" s="199"/>
    </row>
    <row r="3106" spans="17:18" x14ac:dyDescent="0.3">
      <c r="Q3106" s="199"/>
      <c r="R3106" s="199"/>
    </row>
    <row r="3107" spans="17:18" x14ac:dyDescent="0.3">
      <c r="Q3107" s="199"/>
      <c r="R3107" s="199"/>
    </row>
    <row r="3108" spans="17:18" x14ac:dyDescent="0.3">
      <c r="Q3108" s="199"/>
      <c r="R3108" s="199"/>
    </row>
    <row r="3109" spans="17:18" x14ac:dyDescent="0.3">
      <c r="Q3109" s="199"/>
      <c r="R3109" s="199"/>
    </row>
    <row r="3110" spans="17:18" x14ac:dyDescent="0.3">
      <c r="Q3110" s="199"/>
      <c r="R3110" s="199"/>
    </row>
    <row r="3111" spans="17:18" x14ac:dyDescent="0.3">
      <c r="Q3111" s="199"/>
      <c r="R3111" s="199"/>
    </row>
    <row r="3112" spans="17:18" x14ac:dyDescent="0.3">
      <c r="Q3112" s="199"/>
      <c r="R3112" s="199"/>
    </row>
    <row r="3113" spans="17:18" x14ac:dyDescent="0.3">
      <c r="Q3113" s="199"/>
      <c r="R3113" s="199"/>
    </row>
    <row r="3114" spans="17:18" x14ac:dyDescent="0.3">
      <c r="Q3114" s="199"/>
      <c r="R3114" s="199"/>
    </row>
    <row r="3115" spans="17:18" x14ac:dyDescent="0.3">
      <c r="Q3115" s="199"/>
      <c r="R3115" s="199"/>
    </row>
    <row r="3116" spans="17:18" x14ac:dyDescent="0.3">
      <c r="Q3116" s="199"/>
      <c r="R3116" s="199"/>
    </row>
    <row r="3117" spans="17:18" x14ac:dyDescent="0.3">
      <c r="Q3117" s="199"/>
      <c r="R3117" s="199"/>
    </row>
    <row r="3118" spans="17:18" x14ac:dyDescent="0.3">
      <c r="Q3118" s="199"/>
      <c r="R3118" s="199"/>
    </row>
    <row r="3119" spans="17:18" x14ac:dyDescent="0.3">
      <c r="Q3119" s="199"/>
      <c r="R3119" s="199"/>
    </row>
    <row r="3120" spans="17:18" x14ac:dyDescent="0.3">
      <c r="Q3120" s="199"/>
      <c r="R3120" s="199"/>
    </row>
    <row r="3121" spans="17:18" x14ac:dyDescent="0.3">
      <c r="Q3121" s="199"/>
      <c r="R3121" s="199"/>
    </row>
    <row r="3122" spans="17:18" x14ac:dyDescent="0.3">
      <c r="Q3122" s="199"/>
      <c r="R3122" s="199"/>
    </row>
    <row r="3123" spans="17:18" x14ac:dyDescent="0.3">
      <c r="Q3123" s="199"/>
      <c r="R3123" s="199"/>
    </row>
    <row r="3124" spans="17:18" x14ac:dyDescent="0.3">
      <c r="Q3124" s="199"/>
      <c r="R3124" s="199"/>
    </row>
    <row r="3125" spans="17:18" x14ac:dyDescent="0.3">
      <c r="Q3125" s="199"/>
      <c r="R3125" s="199"/>
    </row>
    <row r="3126" spans="17:18" x14ac:dyDescent="0.3">
      <c r="Q3126" s="199"/>
      <c r="R3126" s="199"/>
    </row>
    <row r="3127" spans="17:18" x14ac:dyDescent="0.3">
      <c r="Q3127" s="199"/>
      <c r="R3127" s="199"/>
    </row>
    <row r="3128" spans="17:18" x14ac:dyDescent="0.3">
      <c r="Q3128" s="199"/>
      <c r="R3128" s="199"/>
    </row>
    <row r="3129" spans="17:18" x14ac:dyDescent="0.3">
      <c r="Q3129" s="199"/>
      <c r="R3129" s="199"/>
    </row>
    <row r="3130" spans="17:18" x14ac:dyDescent="0.3">
      <c r="Q3130" s="199"/>
      <c r="R3130" s="199"/>
    </row>
    <row r="3131" spans="17:18" x14ac:dyDescent="0.3">
      <c r="Q3131" s="199"/>
      <c r="R3131" s="199"/>
    </row>
    <row r="3132" spans="17:18" x14ac:dyDescent="0.3">
      <c r="Q3132" s="199"/>
      <c r="R3132" s="199"/>
    </row>
    <row r="3133" spans="17:18" x14ac:dyDescent="0.3">
      <c r="Q3133" s="199"/>
      <c r="R3133" s="199"/>
    </row>
    <row r="3134" spans="17:18" x14ac:dyDescent="0.3">
      <c r="Q3134" s="199"/>
      <c r="R3134" s="199"/>
    </row>
    <row r="3135" spans="17:18" x14ac:dyDescent="0.3">
      <c r="Q3135" s="199"/>
      <c r="R3135" s="199"/>
    </row>
    <row r="3136" spans="17:18" x14ac:dyDescent="0.3">
      <c r="Q3136" s="199"/>
      <c r="R3136" s="199"/>
    </row>
    <row r="3137" spans="17:18" x14ac:dyDescent="0.3">
      <c r="Q3137" s="199"/>
      <c r="R3137" s="199"/>
    </row>
    <row r="3138" spans="17:18" x14ac:dyDescent="0.3">
      <c r="Q3138" s="199"/>
      <c r="R3138" s="199"/>
    </row>
    <row r="3139" spans="17:18" x14ac:dyDescent="0.3">
      <c r="Q3139" s="199"/>
      <c r="R3139" s="199"/>
    </row>
    <row r="3140" spans="17:18" x14ac:dyDescent="0.3">
      <c r="Q3140" s="199"/>
      <c r="R3140" s="199"/>
    </row>
    <row r="3141" spans="17:18" x14ac:dyDescent="0.3">
      <c r="Q3141" s="199"/>
      <c r="R3141" s="199"/>
    </row>
    <row r="3142" spans="17:18" x14ac:dyDescent="0.3">
      <c r="Q3142" s="199"/>
      <c r="R3142" s="199"/>
    </row>
    <row r="3143" spans="17:18" x14ac:dyDescent="0.3">
      <c r="Q3143" s="199"/>
      <c r="R3143" s="199"/>
    </row>
    <row r="3144" spans="17:18" x14ac:dyDescent="0.3">
      <c r="Q3144" s="199"/>
      <c r="R3144" s="199"/>
    </row>
    <row r="3145" spans="17:18" x14ac:dyDescent="0.3">
      <c r="Q3145" s="199"/>
      <c r="R3145" s="199"/>
    </row>
    <row r="3146" spans="17:18" x14ac:dyDescent="0.3">
      <c r="Q3146" s="199"/>
      <c r="R3146" s="199"/>
    </row>
    <row r="3147" spans="17:18" x14ac:dyDescent="0.3">
      <c r="Q3147" s="199"/>
      <c r="R3147" s="199"/>
    </row>
    <row r="3148" spans="17:18" x14ac:dyDescent="0.3">
      <c r="Q3148" s="199"/>
      <c r="R3148" s="199"/>
    </row>
    <row r="3149" spans="17:18" x14ac:dyDescent="0.3">
      <c r="Q3149" s="199"/>
      <c r="R3149" s="199"/>
    </row>
    <row r="3150" spans="17:18" x14ac:dyDescent="0.3">
      <c r="Q3150" s="199"/>
      <c r="R3150" s="199"/>
    </row>
    <row r="3151" spans="17:18" x14ac:dyDescent="0.3">
      <c r="Q3151" s="199"/>
      <c r="R3151" s="199"/>
    </row>
    <row r="3152" spans="17:18" x14ac:dyDescent="0.3">
      <c r="Q3152" s="199"/>
      <c r="R3152" s="199"/>
    </row>
    <row r="3153" spans="17:18" x14ac:dyDescent="0.3">
      <c r="Q3153" s="199"/>
      <c r="R3153" s="199"/>
    </row>
    <row r="3154" spans="17:18" x14ac:dyDescent="0.3">
      <c r="Q3154" s="199"/>
      <c r="R3154" s="199"/>
    </row>
    <row r="3155" spans="17:18" x14ac:dyDescent="0.3">
      <c r="Q3155" s="199"/>
      <c r="R3155" s="199"/>
    </row>
    <row r="3156" spans="17:18" x14ac:dyDescent="0.3">
      <c r="Q3156" s="199"/>
      <c r="R3156" s="199"/>
    </row>
    <row r="3157" spans="17:18" x14ac:dyDescent="0.3">
      <c r="Q3157" s="199"/>
      <c r="R3157" s="199"/>
    </row>
    <row r="3158" spans="17:18" x14ac:dyDescent="0.3">
      <c r="Q3158" s="199"/>
      <c r="R3158" s="199"/>
    </row>
    <row r="3159" spans="17:18" x14ac:dyDescent="0.3">
      <c r="Q3159" s="199"/>
      <c r="R3159" s="199"/>
    </row>
    <row r="3160" spans="17:18" x14ac:dyDescent="0.3">
      <c r="Q3160" s="199"/>
      <c r="R3160" s="199"/>
    </row>
    <row r="3161" spans="17:18" x14ac:dyDescent="0.3">
      <c r="Q3161" s="199"/>
      <c r="R3161" s="199"/>
    </row>
    <row r="3162" spans="17:18" x14ac:dyDescent="0.3">
      <c r="Q3162" s="199"/>
      <c r="R3162" s="199"/>
    </row>
    <row r="3163" spans="17:18" x14ac:dyDescent="0.3">
      <c r="Q3163" s="199"/>
      <c r="R3163" s="199"/>
    </row>
    <row r="3164" spans="17:18" x14ac:dyDescent="0.3">
      <c r="Q3164" s="199"/>
      <c r="R3164" s="199"/>
    </row>
    <row r="3165" spans="17:18" x14ac:dyDescent="0.3">
      <c r="Q3165" s="199"/>
      <c r="R3165" s="199"/>
    </row>
    <row r="3166" spans="17:18" x14ac:dyDescent="0.3">
      <c r="Q3166" s="199"/>
      <c r="R3166" s="199"/>
    </row>
    <row r="3167" spans="17:18" x14ac:dyDescent="0.3">
      <c r="Q3167" s="199"/>
      <c r="R3167" s="199"/>
    </row>
    <row r="3168" spans="17:18" x14ac:dyDescent="0.3">
      <c r="Q3168" s="199"/>
      <c r="R3168" s="199"/>
    </row>
    <row r="3169" spans="17:18" x14ac:dyDescent="0.3">
      <c r="Q3169" s="199"/>
      <c r="R3169" s="199"/>
    </row>
    <row r="3170" spans="17:18" x14ac:dyDescent="0.3">
      <c r="Q3170" s="199"/>
      <c r="R3170" s="199"/>
    </row>
    <row r="3171" spans="17:18" x14ac:dyDescent="0.3">
      <c r="Q3171" s="199"/>
      <c r="R3171" s="199"/>
    </row>
    <row r="3172" spans="17:18" x14ac:dyDescent="0.3">
      <c r="Q3172" s="199"/>
      <c r="R3172" s="199"/>
    </row>
    <row r="3173" spans="17:18" x14ac:dyDescent="0.3">
      <c r="Q3173" s="199"/>
      <c r="R3173" s="199"/>
    </row>
    <row r="3174" spans="17:18" x14ac:dyDescent="0.3">
      <c r="Q3174" s="199"/>
      <c r="R3174" s="199"/>
    </row>
    <row r="3175" spans="17:18" x14ac:dyDescent="0.3">
      <c r="Q3175" s="199"/>
      <c r="R3175" s="199"/>
    </row>
    <row r="3176" spans="17:18" x14ac:dyDescent="0.3">
      <c r="Q3176" s="199"/>
      <c r="R3176" s="199"/>
    </row>
    <row r="3177" spans="17:18" x14ac:dyDescent="0.3">
      <c r="Q3177" s="199"/>
      <c r="R3177" s="199"/>
    </row>
    <row r="3178" spans="17:18" x14ac:dyDescent="0.3">
      <c r="Q3178" s="199"/>
      <c r="R3178" s="199"/>
    </row>
    <row r="3179" spans="17:18" x14ac:dyDescent="0.3">
      <c r="Q3179" s="199"/>
      <c r="R3179" s="199"/>
    </row>
    <row r="3180" spans="17:18" x14ac:dyDescent="0.3">
      <c r="Q3180" s="199"/>
      <c r="R3180" s="199"/>
    </row>
    <row r="3181" spans="17:18" x14ac:dyDescent="0.3">
      <c r="Q3181" s="199"/>
      <c r="R3181" s="199"/>
    </row>
    <row r="3182" spans="17:18" x14ac:dyDescent="0.3">
      <c r="Q3182" s="199"/>
      <c r="R3182" s="199"/>
    </row>
    <row r="3183" spans="17:18" x14ac:dyDescent="0.3">
      <c r="Q3183" s="199"/>
      <c r="R3183" s="199"/>
    </row>
    <row r="3184" spans="17:18" x14ac:dyDescent="0.3">
      <c r="Q3184" s="199"/>
      <c r="R3184" s="199"/>
    </row>
    <row r="3185" spans="17:18" x14ac:dyDescent="0.3">
      <c r="Q3185" s="199"/>
      <c r="R3185" s="199"/>
    </row>
    <row r="3186" spans="17:18" x14ac:dyDescent="0.3">
      <c r="Q3186" s="199"/>
      <c r="R3186" s="199"/>
    </row>
    <row r="3187" spans="17:18" x14ac:dyDescent="0.3">
      <c r="Q3187" s="199"/>
      <c r="R3187" s="199"/>
    </row>
    <row r="3188" spans="17:18" x14ac:dyDescent="0.3">
      <c r="Q3188" s="199"/>
      <c r="R3188" s="199"/>
    </row>
    <row r="3189" spans="17:18" x14ac:dyDescent="0.3">
      <c r="Q3189" s="199"/>
      <c r="R3189" s="199"/>
    </row>
    <row r="3190" spans="17:18" x14ac:dyDescent="0.3">
      <c r="Q3190" s="199"/>
      <c r="R3190" s="199"/>
    </row>
    <row r="3191" spans="17:18" x14ac:dyDescent="0.3">
      <c r="Q3191" s="199"/>
      <c r="R3191" s="199"/>
    </row>
    <row r="3192" spans="17:18" x14ac:dyDescent="0.3">
      <c r="Q3192" s="199"/>
      <c r="R3192" s="199"/>
    </row>
    <row r="3193" spans="17:18" x14ac:dyDescent="0.3">
      <c r="Q3193" s="199"/>
      <c r="R3193" s="199"/>
    </row>
    <row r="3194" spans="17:18" x14ac:dyDescent="0.3">
      <c r="Q3194" s="199"/>
      <c r="R3194" s="199"/>
    </row>
    <row r="3195" spans="17:18" x14ac:dyDescent="0.3">
      <c r="Q3195" s="199"/>
      <c r="R3195" s="199"/>
    </row>
    <row r="3196" spans="17:18" x14ac:dyDescent="0.3">
      <c r="Q3196" s="199"/>
      <c r="R3196" s="199"/>
    </row>
    <row r="3197" spans="17:18" x14ac:dyDescent="0.3">
      <c r="Q3197" s="199"/>
      <c r="R3197" s="199"/>
    </row>
    <row r="3198" spans="17:18" x14ac:dyDescent="0.3">
      <c r="Q3198" s="199"/>
      <c r="R3198" s="199"/>
    </row>
    <row r="3199" spans="17:18" x14ac:dyDescent="0.3">
      <c r="Q3199" s="199"/>
      <c r="R3199" s="199"/>
    </row>
    <row r="3200" spans="17:18" x14ac:dyDescent="0.3">
      <c r="Q3200" s="199"/>
      <c r="R3200" s="199"/>
    </row>
    <row r="3201" spans="17:18" x14ac:dyDescent="0.3">
      <c r="Q3201" s="199"/>
      <c r="R3201" s="199"/>
    </row>
    <row r="3202" spans="17:18" x14ac:dyDescent="0.3">
      <c r="Q3202" s="199"/>
      <c r="R3202" s="199"/>
    </row>
    <row r="3203" spans="17:18" x14ac:dyDescent="0.3">
      <c r="Q3203" s="199"/>
      <c r="R3203" s="199"/>
    </row>
    <row r="3204" spans="17:18" x14ac:dyDescent="0.3">
      <c r="Q3204" s="199"/>
      <c r="R3204" s="199"/>
    </row>
    <row r="3205" spans="17:18" x14ac:dyDescent="0.3">
      <c r="Q3205" s="199"/>
      <c r="R3205" s="199"/>
    </row>
    <row r="3206" spans="17:18" x14ac:dyDescent="0.3">
      <c r="Q3206" s="199"/>
      <c r="R3206" s="199"/>
    </row>
    <row r="3207" spans="17:18" x14ac:dyDescent="0.3">
      <c r="Q3207" s="199"/>
      <c r="R3207" s="199"/>
    </row>
    <row r="3208" spans="17:18" x14ac:dyDescent="0.3">
      <c r="Q3208" s="199"/>
      <c r="R3208" s="199"/>
    </row>
    <row r="3209" spans="17:18" x14ac:dyDescent="0.3">
      <c r="Q3209" s="199"/>
      <c r="R3209" s="199"/>
    </row>
    <row r="3210" spans="17:18" x14ac:dyDescent="0.3">
      <c r="Q3210" s="199"/>
      <c r="R3210" s="199"/>
    </row>
    <row r="3211" spans="17:18" x14ac:dyDescent="0.3">
      <c r="Q3211" s="199"/>
      <c r="R3211" s="199"/>
    </row>
    <row r="3212" spans="17:18" x14ac:dyDescent="0.3">
      <c r="Q3212" s="199"/>
      <c r="R3212" s="199"/>
    </row>
    <row r="3213" spans="17:18" x14ac:dyDescent="0.3">
      <c r="Q3213" s="199"/>
      <c r="R3213" s="199"/>
    </row>
    <row r="3214" spans="17:18" x14ac:dyDescent="0.3">
      <c r="Q3214" s="199"/>
      <c r="R3214" s="199"/>
    </row>
    <row r="3215" spans="17:18" x14ac:dyDescent="0.3">
      <c r="Q3215" s="199"/>
      <c r="R3215" s="199"/>
    </row>
    <row r="3216" spans="17:18" x14ac:dyDescent="0.3">
      <c r="Q3216" s="199"/>
      <c r="R3216" s="199"/>
    </row>
    <row r="3217" spans="17:18" x14ac:dyDescent="0.3">
      <c r="Q3217" s="199"/>
      <c r="R3217" s="199"/>
    </row>
    <row r="3218" spans="17:18" x14ac:dyDescent="0.3">
      <c r="Q3218" s="199"/>
      <c r="R3218" s="199"/>
    </row>
    <row r="3219" spans="17:18" x14ac:dyDescent="0.3">
      <c r="Q3219" s="199"/>
      <c r="R3219" s="199"/>
    </row>
    <row r="3220" spans="17:18" x14ac:dyDescent="0.3">
      <c r="Q3220" s="199"/>
      <c r="R3220" s="199"/>
    </row>
    <row r="3221" spans="17:18" x14ac:dyDescent="0.3">
      <c r="Q3221" s="199"/>
      <c r="R3221" s="199"/>
    </row>
    <row r="3222" spans="17:18" x14ac:dyDescent="0.3">
      <c r="Q3222" s="199"/>
      <c r="R3222" s="199"/>
    </row>
    <row r="3223" spans="17:18" x14ac:dyDescent="0.3">
      <c r="Q3223" s="199"/>
      <c r="R3223" s="199"/>
    </row>
    <row r="3224" spans="17:18" x14ac:dyDescent="0.3">
      <c r="Q3224" s="199"/>
      <c r="R3224" s="199"/>
    </row>
    <row r="3225" spans="17:18" x14ac:dyDescent="0.3">
      <c r="Q3225" s="199"/>
      <c r="R3225" s="199"/>
    </row>
    <row r="3226" spans="17:18" x14ac:dyDescent="0.3">
      <c r="Q3226" s="199"/>
      <c r="R3226" s="199"/>
    </row>
    <row r="3227" spans="17:18" x14ac:dyDescent="0.3">
      <c r="Q3227" s="199"/>
      <c r="R3227" s="199"/>
    </row>
    <row r="3228" spans="17:18" x14ac:dyDescent="0.3">
      <c r="Q3228" s="199"/>
      <c r="R3228" s="199"/>
    </row>
    <row r="3229" spans="17:18" x14ac:dyDescent="0.3">
      <c r="Q3229" s="199"/>
      <c r="R3229" s="199"/>
    </row>
    <row r="3230" spans="17:18" x14ac:dyDescent="0.3">
      <c r="Q3230" s="199"/>
      <c r="R3230" s="199"/>
    </row>
    <row r="3231" spans="17:18" x14ac:dyDescent="0.3">
      <c r="Q3231" s="199"/>
      <c r="R3231" s="199"/>
    </row>
    <row r="3232" spans="17:18" x14ac:dyDescent="0.3">
      <c r="Q3232" s="199"/>
      <c r="R3232" s="199"/>
    </row>
    <row r="3233" spans="17:18" x14ac:dyDescent="0.3">
      <c r="Q3233" s="199"/>
      <c r="R3233" s="199"/>
    </row>
    <row r="3234" spans="17:18" x14ac:dyDescent="0.3">
      <c r="Q3234" s="199"/>
      <c r="R3234" s="199"/>
    </row>
    <row r="3235" spans="17:18" x14ac:dyDescent="0.3">
      <c r="Q3235" s="199"/>
      <c r="R3235" s="199"/>
    </row>
    <row r="3236" spans="17:18" x14ac:dyDescent="0.3">
      <c r="Q3236" s="199"/>
      <c r="R3236" s="199"/>
    </row>
    <row r="3237" spans="17:18" x14ac:dyDescent="0.3">
      <c r="Q3237" s="199"/>
      <c r="R3237" s="199"/>
    </row>
    <row r="3238" spans="17:18" x14ac:dyDescent="0.3">
      <c r="Q3238" s="199"/>
      <c r="R3238" s="199"/>
    </row>
    <row r="3239" spans="17:18" x14ac:dyDescent="0.3">
      <c r="Q3239" s="199"/>
      <c r="R3239" s="199"/>
    </row>
    <row r="3240" spans="17:18" x14ac:dyDescent="0.3">
      <c r="Q3240" s="199"/>
      <c r="R3240" s="199"/>
    </row>
    <row r="3241" spans="17:18" x14ac:dyDescent="0.3">
      <c r="Q3241" s="199"/>
      <c r="R3241" s="199"/>
    </row>
    <row r="3242" spans="17:18" x14ac:dyDescent="0.3">
      <c r="Q3242" s="199"/>
      <c r="R3242" s="199"/>
    </row>
    <row r="3243" spans="17:18" x14ac:dyDescent="0.3">
      <c r="Q3243" s="199"/>
      <c r="R3243" s="199"/>
    </row>
    <row r="3244" spans="17:18" x14ac:dyDescent="0.3">
      <c r="Q3244" s="199"/>
      <c r="R3244" s="199"/>
    </row>
    <row r="3245" spans="17:18" x14ac:dyDescent="0.3">
      <c r="Q3245" s="199"/>
      <c r="R3245" s="199"/>
    </row>
    <row r="3246" spans="17:18" x14ac:dyDescent="0.3">
      <c r="Q3246" s="199"/>
      <c r="R3246" s="199"/>
    </row>
    <row r="3247" spans="17:18" x14ac:dyDescent="0.3">
      <c r="Q3247" s="199"/>
      <c r="R3247" s="199"/>
    </row>
    <row r="3248" spans="17:18" x14ac:dyDescent="0.3">
      <c r="Q3248" s="199"/>
      <c r="R3248" s="199"/>
    </row>
    <row r="3249" spans="17:18" x14ac:dyDescent="0.3">
      <c r="Q3249" s="199"/>
      <c r="R3249" s="199"/>
    </row>
    <row r="3250" spans="17:18" x14ac:dyDescent="0.3">
      <c r="Q3250" s="199"/>
      <c r="R3250" s="199"/>
    </row>
    <row r="3251" spans="17:18" x14ac:dyDescent="0.3">
      <c r="Q3251" s="199"/>
      <c r="R3251" s="199"/>
    </row>
    <row r="3252" spans="17:18" x14ac:dyDescent="0.3">
      <c r="Q3252" s="199"/>
      <c r="R3252" s="199"/>
    </row>
    <row r="3253" spans="17:18" x14ac:dyDescent="0.3">
      <c r="Q3253" s="199"/>
      <c r="R3253" s="199"/>
    </row>
    <row r="3254" spans="17:18" x14ac:dyDescent="0.3">
      <c r="Q3254" s="199"/>
      <c r="R3254" s="199"/>
    </row>
    <row r="3255" spans="17:18" x14ac:dyDescent="0.3">
      <c r="Q3255" s="199"/>
      <c r="R3255" s="199"/>
    </row>
    <row r="3256" spans="17:18" x14ac:dyDescent="0.3">
      <c r="Q3256" s="199"/>
      <c r="R3256" s="199"/>
    </row>
    <row r="3257" spans="17:18" x14ac:dyDescent="0.3">
      <c r="Q3257" s="199"/>
      <c r="R3257" s="199"/>
    </row>
    <row r="3258" spans="17:18" x14ac:dyDescent="0.3">
      <c r="Q3258" s="199"/>
      <c r="R3258" s="199"/>
    </row>
    <row r="3259" spans="17:18" x14ac:dyDescent="0.3">
      <c r="Q3259" s="199"/>
      <c r="R3259" s="199"/>
    </row>
    <row r="3260" spans="17:18" x14ac:dyDescent="0.3">
      <c r="Q3260" s="199"/>
      <c r="R3260" s="199"/>
    </row>
    <row r="3261" spans="17:18" x14ac:dyDescent="0.3">
      <c r="Q3261" s="199"/>
      <c r="R3261" s="199"/>
    </row>
    <row r="3262" spans="17:18" x14ac:dyDescent="0.3">
      <c r="Q3262" s="199"/>
      <c r="R3262" s="199"/>
    </row>
    <row r="3263" spans="17:18" x14ac:dyDescent="0.3">
      <c r="Q3263" s="199"/>
      <c r="R3263" s="199"/>
    </row>
    <row r="3264" spans="17:18" x14ac:dyDescent="0.3">
      <c r="Q3264" s="199"/>
      <c r="R3264" s="199"/>
    </row>
    <row r="3265" spans="17:18" x14ac:dyDescent="0.3">
      <c r="Q3265" s="199"/>
      <c r="R3265" s="199"/>
    </row>
    <row r="3266" spans="17:18" x14ac:dyDescent="0.3">
      <c r="Q3266" s="199"/>
      <c r="R3266" s="199"/>
    </row>
    <row r="3267" spans="17:18" x14ac:dyDescent="0.3">
      <c r="Q3267" s="199"/>
      <c r="R3267" s="199"/>
    </row>
    <row r="3268" spans="17:18" x14ac:dyDescent="0.3">
      <c r="Q3268" s="199"/>
      <c r="R3268" s="199"/>
    </row>
    <row r="3269" spans="17:18" x14ac:dyDescent="0.3">
      <c r="Q3269" s="199"/>
      <c r="R3269" s="199"/>
    </row>
    <row r="3270" spans="17:18" x14ac:dyDescent="0.3">
      <c r="Q3270" s="199"/>
      <c r="R3270" s="199"/>
    </row>
    <row r="3271" spans="17:18" x14ac:dyDescent="0.3">
      <c r="Q3271" s="199"/>
      <c r="R3271" s="199"/>
    </row>
    <row r="3272" spans="17:18" x14ac:dyDescent="0.3">
      <c r="Q3272" s="199"/>
      <c r="R3272" s="199"/>
    </row>
    <row r="3273" spans="17:18" x14ac:dyDescent="0.3">
      <c r="Q3273" s="199"/>
      <c r="R3273" s="199"/>
    </row>
    <row r="3274" spans="17:18" x14ac:dyDescent="0.3">
      <c r="Q3274" s="199"/>
      <c r="R3274" s="199"/>
    </row>
    <row r="3275" spans="17:18" x14ac:dyDescent="0.3">
      <c r="Q3275" s="199"/>
      <c r="R3275" s="199"/>
    </row>
    <row r="3276" spans="17:18" x14ac:dyDescent="0.3">
      <c r="Q3276" s="199"/>
      <c r="R3276" s="199"/>
    </row>
    <row r="3277" spans="17:18" x14ac:dyDescent="0.3">
      <c r="Q3277" s="199"/>
      <c r="R3277" s="199"/>
    </row>
    <row r="3278" spans="17:18" x14ac:dyDescent="0.3">
      <c r="Q3278" s="199"/>
      <c r="R3278" s="199"/>
    </row>
    <row r="3279" spans="17:18" x14ac:dyDescent="0.3">
      <c r="Q3279" s="199"/>
      <c r="R3279" s="199"/>
    </row>
    <row r="3280" spans="17:18" x14ac:dyDescent="0.3">
      <c r="Q3280" s="199"/>
      <c r="R3280" s="199"/>
    </row>
    <row r="3281" spans="17:18" x14ac:dyDescent="0.3">
      <c r="Q3281" s="199"/>
      <c r="R3281" s="199"/>
    </row>
    <row r="3282" spans="17:18" x14ac:dyDescent="0.3">
      <c r="Q3282" s="199"/>
      <c r="R3282" s="199"/>
    </row>
    <row r="3283" spans="17:18" x14ac:dyDescent="0.3">
      <c r="Q3283" s="199"/>
      <c r="R3283" s="199"/>
    </row>
    <row r="3284" spans="17:18" x14ac:dyDescent="0.3">
      <c r="Q3284" s="199"/>
      <c r="R3284" s="199"/>
    </row>
    <row r="3285" spans="17:18" x14ac:dyDescent="0.3">
      <c r="Q3285" s="199"/>
      <c r="R3285" s="199"/>
    </row>
    <row r="3286" spans="17:18" x14ac:dyDescent="0.3">
      <c r="Q3286" s="199"/>
      <c r="R3286" s="199"/>
    </row>
    <row r="3287" spans="17:18" x14ac:dyDescent="0.3">
      <c r="Q3287" s="199"/>
      <c r="R3287" s="199"/>
    </row>
    <row r="3288" spans="17:18" x14ac:dyDescent="0.3">
      <c r="Q3288" s="199"/>
      <c r="R3288" s="199"/>
    </row>
    <row r="3289" spans="17:18" x14ac:dyDescent="0.3">
      <c r="Q3289" s="199"/>
      <c r="R3289" s="199"/>
    </row>
    <row r="3290" spans="17:18" x14ac:dyDescent="0.3">
      <c r="Q3290" s="199"/>
      <c r="R3290" s="199"/>
    </row>
    <row r="3291" spans="17:18" x14ac:dyDescent="0.3">
      <c r="Q3291" s="199"/>
      <c r="R3291" s="199"/>
    </row>
    <row r="3292" spans="17:18" x14ac:dyDescent="0.3">
      <c r="Q3292" s="199"/>
      <c r="R3292" s="199"/>
    </row>
    <row r="3293" spans="17:18" x14ac:dyDescent="0.3">
      <c r="Q3293" s="199"/>
      <c r="R3293" s="199"/>
    </row>
    <row r="3294" spans="17:18" x14ac:dyDescent="0.3">
      <c r="Q3294" s="199"/>
      <c r="R3294" s="199"/>
    </row>
    <row r="3295" spans="17:18" x14ac:dyDescent="0.3">
      <c r="Q3295" s="199"/>
      <c r="R3295" s="199"/>
    </row>
    <row r="3296" spans="17:18" x14ac:dyDescent="0.3">
      <c r="Q3296" s="199"/>
      <c r="R3296" s="199"/>
    </row>
    <row r="3297" spans="17:18" x14ac:dyDescent="0.3">
      <c r="Q3297" s="199"/>
      <c r="R3297" s="199"/>
    </row>
    <row r="3298" spans="17:18" x14ac:dyDescent="0.3">
      <c r="Q3298" s="199"/>
      <c r="R3298" s="199"/>
    </row>
    <row r="3299" spans="17:18" x14ac:dyDescent="0.3">
      <c r="Q3299" s="199"/>
      <c r="R3299" s="199"/>
    </row>
    <row r="3300" spans="17:18" x14ac:dyDescent="0.3">
      <c r="Q3300" s="199"/>
      <c r="R3300" s="199"/>
    </row>
    <row r="3301" spans="17:18" x14ac:dyDescent="0.3">
      <c r="Q3301" s="199"/>
      <c r="R3301" s="199"/>
    </row>
    <row r="3302" spans="17:18" x14ac:dyDescent="0.3">
      <c r="Q3302" s="199"/>
      <c r="R3302" s="199"/>
    </row>
    <row r="3303" spans="17:18" x14ac:dyDescent="0.3">
      <c r="Q3303" s="199"/>
      <c r="R3303" s="199"/>
    </row>
    <row r="3304" spans="17:18" x14ac:dyDescent="0.3">
      <c r="Q3304" s="199"/>
      <c r="R3304" s="199"/>
    </row>
    <row r="3305" spans="17:18" x14ac:dyDescent="0.3">
      <c r="Q3305" s="199"/>
      <c r="R3305" s="199"/>
    </row>
    <row r="3306" spans="17:18" x14ac:dyDescent="0.3">
      <c r="Q3306" s="199"/>
      <c r="R3306" s="199"/>
    </row>
    <row r="3307" spans="17:18" x14ac:dyDescent="0.3">
      <c r="Q3307" s="199"/>
      <c r="R3307" s="199"/>
    </row>
    <row r="3308" spans="17:18" x14ac:dyDescent="0.3">
      <c r="Q3308" s="199"/>
      <c r="R3308" s="199"/>
    </row>
    <row r="3309" spans="17:18" x14ac:dyDescent="0.3">
      <c r="Q3309" s="199"/>
      <c r="R3309" s="199"/>
    </row>
    <row r="3310" spans="17:18" x14ac:dyDescent="0.3">
      <c r="Q3310" s="199"/>
      <c r="R3310" s="199"/>
    </row>
    <row r="3311" spans="17:18" x14ac:dyDescent="0.3">
      <c r="Q3311" s="199"/>
      <c r="R3311" s="199"/>
    </row>
    <row r="3312" spans="17:18" x14ac:dyDescent="0.3">
      <c r="Q3312" s="199"/>
      <c r="R3312" s="199"/>
    </row>
    <row r="3313" spans="17:18" x14ac:dyDescent="0.3">
      <c r="Q3313" s="199"/>
      <c r="R3313" s="199"/>
    </row>
    <row r="3314" spans="17:18" x14ac:dyDescent="0.3">
      <c r="Q3314" s="199"/>
      <c r="R3314" s="199"/>
    </row>
    <row r="3315" spans="17:18" x14ac:dyDescent="0.3">
      <c r="Q3315" s="199"/>
      <c r="R3315" s="199"/>
    </row>
    <row r="3316" spans="17:18" x14ac:dyDescent="0.3">
      <c r="Q3316" s="199"/>
      <c r="R3316" s="199"/>
    </row>
    <row r="3317" spans="17:18" x14ac:dyDescent="0.3">
      <c r="Q3317" s="199"/>
      <c r="R3317" s="199"/>
    </row>
    <row r="3318" spans="17:18" x14ac:dyDescent="0.3">
      <c r="Q3318" s="199"/>
      <c r="R3318" s="199"/>
    </row>
    <row r="3319" spans="17:18" x14ac:dyDescent="0.3">
      <c r="Q3319" s="199"/>
      <c r="R3319" s="199"/>
    </row>
    <row r="3320" spans="17:18" x14ac:dyDescent="0.3">
      <c r="Q3320" s="199"/>
      <c r="R3320" s="199"/>
    </row>
    <row r="3321" spans="17:18" x14ac:dyDescent="0.3">
      <c r="Q3321" s="199"/>
      <c r="R3321" s="199"/>
    </row>
    <row r="3322" spans="17:18" x14ac:dyDescent="0.3">
      <c r="Q3322" s="199"/>
      <c r="R3322" s="199"/>
    </row>
    <row r="3323" spans="17:18" x14ac:dyDescent="0.3">
      <c r="Q3323" s="199"/>
      <c r="R3323" s="199"/>
    </row>
    <row r="3324" spans="17:18" x14ac:dyDescent="0.3">
      <c r="Q3324" s="199"/>
      <c r="R3324" s="199"/>
    </row>
    <row r="3325" spans="17:18" x14ac:dyDescent="0.3">
      <c r="Q3325" s="199"/>
      <c r="R3325" s="199"/>
    </row>
    <row r="3326" spans="17:18" x14ac:dyDescent="0.3">
      <c r="Q3326" s="199"/>
      <c r="R3326" s="199"/>
    </row>
    <row r="3327" spans="17:18" x14ac:dyDescent="0.3">
      <c r="Q3327" s="199"/>
      <c r="R3327" s="199"/>
    </row>
    <row r="3328" spans="17:18" x14ac:dyDescent="0.3">
      <c r="Q3328" s="199"/>
      <c r="R3328" s="199"/>
    </row>
    <row r="3329" spans="17:18" x14ac:dyDescent="0.3">
      <c r="Q3329" s="199"/>
      <c r="R3329" s="199"/>
    </row>
    <row r="3330" spans="17:18" x14ac:dyDescent="0.3">
      <c r="Q3330" s="199"/>
      <c r="R3330" s="199"/>
    </row>
    <row r="3331" spans="17:18" x14ac:dyDescent="0.3">
      <c r="Q3331" s="199"/>
      <c r="R3331" s="199"/>
    </row>
    <row r="3332" spans="17:18" x14ac:dyDescent="0.3">
      <c r="Q3332" s="199"/>
      <c r="R3332" s="199"/>
    </row>
    <row r="3333" spans="17:18" x14ac:dyDescent="0.3">
      <c r="Q3333" s="199"/>
      <c r="R3333" s="199"/>
    </row>
    <row r="3334" spans="17:18" x14ac:dyDescent="0.3">
      <c r="Q3334" s="199"/>
      <c r="R3334" s="199"/>
    </row>
    <row r="3335" spans="17:18" x14ac:dyDescent="0.3">
      <c r="Q3335" s="199"/>
      <c r="R3335" s="199"/>
    </row>
    <row r="3336" spans="17:18" x14ac:dyDescent="0.3">
      <c r="Q3336" s="199"/>
      <c r="R3336" s="199"/>
    </row>
    <row r="3337" spans="17:18" x14ac:dyDescent="0.3">
      <c r="Q3337" s="199"/>
      <c r="R3337" s="199"/>
    </row>
    <row r="3338" spans="17:18" x14ac:dyDescent="0.3">
      <c r="Q3338" s="199"/>
      <c r="R3338" s="199"/>
    </row>
    <row r="3339" spans="17:18" x14ac:dyDescent="0.3">
      <c r="Q3339" s="199"/>
      <c r="R3339" s="199"/>
    </row>
    <row r="3340" spans="17:18" x14ac:dyDescent="0.3">
      <c r="Q3340" s="199"/>
      <c r="R3340" s="199"/>
    </row>
    <row r="3341" spans="17:18" x14ac:dyDescent="0.3">
      <c r="Q3341" s="199"/>
      <c r="R3341" s="199"/>
    </row>
    <row r="3342" spans="17:18" x14ac:dyDescent="0.3">
      <c r="Q3342" s="199"/>
      <c r="R3342" s="199"/>
    </row>
    <row r="3343" spans="17:18" x14ac:dyDescent="0.3">
      <c r="Q3343" s="199"/>
      <c r="R3343" s="199"/>
    </row>
    <row r="3344" spans="17:18" x14ac:dyDescent="0.3">
      <c r="Q3344" s="199"/>
      <c r="R3344" s="199"/>
    </row>
    <row r="3345" spans="17:18" x14ac:dyDescent="0.3">
      <c r="Q3345" s="199"/>
      <c r="R3345" s="199"/>
    </row>
    <row r="3346" spans="17:18" x14ac:dyDescent="0.3">
      <c r="Q3346" s="199"/>
      <c r="R3346" s="199"/>
    </row>
    <row r="3347" spans="17:18" x14ac:dyDescent="0.3">
      <c r="Q3347" s="199"/>
      <c r="R3347" s="199"/>
    </row>
    <row r="3348" spans="17:18" x14ac:dyDescent="0.3">
      <c r="Q3348" s="199"/>
      <c r="R3348" s="199"/>
    </row>
    <row r="3349" spans="17:18" x14ac:dyDescent="0.3">
      <c r="Q3349" s="199"/>
      <c r="R3349" s="199"/>
    </row>
    <row r="3350" spans="17:18" x14ac:dyDescent="0.3">
      <c r="Q3350" s="199"/>
      <c r="R3350" s="199"/>
    </row>
    <row r="3351" spans="17:18" x14ac:dyDescent="0.3">
      <c r="Q3351" s="199"/>
      <c r="R3351" s="199"/>
    </row>
    <row r="3352" spans="17:18" x14ac:dyDescent="0.3">
      <c r="Q3352" s="199"/>
      <c r="R3352" s="199"/>
    </row>
    <row r="3353" spans="17:18" x14ac:dyDescent="0.3">
      <c r="Q3353" s="199"/>
      <c r="R3353" s="199"/>
    </row>
    <row r="3354" spans="17:18" x14ac:dyDescent="0.3">
      <c r="Q3354" s="199"/>
      <c r="R3354" s="199"/>
    </row>
    <row r="3355" spans="17:18" x14ac:dyDescent="0.3">
      <c r="Q3355" s="199"/>
      <c r="R3355" s="199"/>
    </row>
    <row r="3356" spans="17:18" x14ac:dyDescent="0.3">
      <c r="Q3356" s="199"/>
      <c r="R3356" s="199"/>
    </row>
    <row r="3357" spans="17:18" x14ac:dyDescent="0.3">
      <c r="Q3357" s="199"/>
      <c r="R3357" s="199"/>
    </row>
    <row r="3358" spans="17:18" x14ac:dyDescent="0.3">
      <c r="Q3358" s="199"/>
      <c r="R3358" s="199"/>
    </row>
    <row r="3359" spans="17:18" x14ac:dyDescent="0.3">
      <c r="Q3359" s="199"/>
      <c r="R3359" s="199"/>
    </row>
    <row r="3360" spans="17:18" x14ac:dyDescent="0.3">
      <c r="Q3360" s="199"/>
      <c r="R3360" s="199"/>
    </row>
    <row r="3361" spans="17:18" x14ac:dyDescent="0.3">
      <c r="Q3361" s="199"/>
      <c r="R3361" s="199"/>
    </row>
    <row r="3362" spans="17:18" x14ac:dyDescent="0.3">
      <c r="Q3362" s="199"/>
      <c r="R3362" s="199"/>
    </row>
    <row r="3363" spans="17:18" x14ac:dyDescent="0.3">
      <c r="Q3363" s="199"/>
      <c r="R3363" s="199"/>
    </row>
    <row r="3364" spans="17:18" x14ac:dyDescent="0.3">
      <c r="Q3364" s="199"/>
      <c r="R3364" s="199"/>
    </row>
    <row r="3365" spans="17:18" x14ac:dyDescent="0.3">
      <c r="Q3365" s="199"/>
      <c r="R3365" s="199"/>
    </row>
    <row r="3366" spans="17:18" x14ac:dyDescent="0.3">
      <c r="Q3366" s="199"/>
      <c r="R3366" s="199"/>
    </row>
    <row r="3367" spans="17:18" x14ac:dyDescent="0.3">
      <c r="Q3367" s="199"/>
      <c r="R3367" s="199"/>
    </row>
    <row r="3368" spans="17:18" x14ac:dyDescent="0.3">
      <c r="Q3368" s="199"/>
      <c r="R3368" s="199"/>
    </row>
    <row r="3369" spans="17:18" x14ac:dyDescent="0.3">
      <c r="Q3369" s="199"/>
      <c r="R3369" s="199"/>
    </row>
    <row r="3370" spans="17:18" x14ac:dyDescent="0.3">
      <c r="Q3370" s="199"/>
      <c r="R3370" s="199"/>
    </row>
    <row r="3371" spans="17:18" x14ac:dyDescent="0.3">
      <c r="Q3371" s="199"/>
      <c r="R3371" s="199"/>
    </row>
    <row r="3372" spans="17:18" x14ac:dyDescent="0.3">
      <c r="Q3372" s="199"/>
      <c r="R3372" s="199"/>
    </row>
    <row r="3373" spans="17:18" x14ac:dyDescent="0.3">
      <c r="Q3373" s="199"/>
      <c r="R3373" s="199"/>
    </row>
    <row r="3374" spans="17:18" x14ac:dyDescent="0.3">
      <c r="Q3374" s="199"/>
      <c r="R3374" s="199"/>
    </row>
    <row r="3375" spans="17:18" x14ac:dyDescent="0.3">
      <c r="Q3375" s="199"/>
      <c r="R3375" s="199"/>
    </row>
    <row r="3376" spans="17:18" x14ac:dyDescent="0.3">
      <c r="Q3376" s="199"/>
      <c r="R3376" s="199"/>
    </row>
    <row r="3377" spans="17:18" x14ac:dyDescent="0.3">
      <c r="Q3377" s="199"/>
      <c r="R3377" s="199"/>
    </row>
    <row r="3378" spans="17:18" x14ac:dyDescent="0.3">
      <c r="Q3378" s="199"/>
      <c r="R3378" s="199"/>
    </row>
    <row r="3379" spans="17:18" x14ac:dyDescent="0.3">
      <c r="Q3379" s="199"/>
      <c r="R3379" s="199"/>
    </row>
    <row r="3380" spans="17:18" x14ac:dyDescent="0.3">
      <c r="Q3380" s="199"/>
      <c r="R3380" s="199"/>
    </row>
    <row r="3381" spans="17:18" x14ac:dyDescent="0.3">
      <c r="Q3381" s="199"/>
      <c r="R3381" s="199"/>
    </row>
    <row r="3382" spans="17:18" x14ac:dyDescent="0.3">
      <c r="Q3382" s="199"/>
      <c r="R3382" s="199"/>
    </row>
    <row r="3383" spans="17:18" x14ac:dyDescent="0.3">
      <c r="Q3383" s="199"/>
      <c r="R3383" s="199"/>
    </row>
    <row r="3384" spans="17:18" x14ac:dyDescent="0.3">
      <c r="Q3384" s="199"/>
      <c r="R3384" s="199"/>
    </row>
    <row r="3385" spans="17:18" x14ac:dyDescent="0.3">
      <c r="Q3385" s="199"/>
      <c r="R3385" s="199"/>
    </row>
    <row r="3386" spans="17:18" x14ac:dyDescent="0.3">
      <c r="Q3386" s="199"/>
      <c r="R3386" s="199"/>
    </row>
    <row r="3387" spans="17:18" x14ac:dyDescent="0.3">
      <c r="Q3387" s="199"/>
      <c r="R3387" s="199"/>
    </row>
    <row r="3388" spans="17:18" x14ac:dyDescent="0.3">
      <c r="Q3388" s="199"/>
      <c r="R3388" s="199"/>
    </row>
    <row r="3389" spans="17:18" x14ac:dyDescent="0.3">
      <c r="Q3389" s="199"/>
      <c r="R3389" s="199"/>
    </row>
    <row r="3390" spans="17:18" x14ac:dyDescent="0.3">
      <c r="Q3390" s="199"/>
      <c r="R3390" s="199"/>
    </row>
    <row r="3391" spans="17:18" x14ac:dyDescent="0.3">
      <c r="Q3391" s="199"/>
      <c r="R3391" s="199"/>
    </row>
    <row r="3392" spans="17:18" x14ac:dyDescent="0.3">
      <c r="Q3392" s="199"/>
      <c r="R3392" s="199"/>
    </row>
    <row r="3393" spans="17:18" x14ac:dyDescent="0.3">
      <c r="Q3393" s="199"/>
      <c r="R3393" s="199"/>
    </row>
    <row r="3394" spans="17:18" x14ac:dyDescent="0.3">
      <c r="Q3394" s="199"/>
      <c r="R3394" s="199"/>
    </row>
    <row r="3395" spans="17:18" x14ac:dyDescent="0.3">
      <c r="Q3395" s="199"/>
      <c r="R3395" s="199"/>
    </row>
    <row r="3396" spans="17:18" x14ac:dyDescent="0.3">
      <c r="Q3396" s="199"/>
      <c r="R3396" s="199"/>
    </row>
    <row r="3397" spans="17:18" x14ac:dyDescent="0.3">
      <c r="Q3397" s="199"/>
      <c r="R3397" s="199"/>
    </row>
    <row r="3398" spans="17:18" x14ac:dyDescent="0.3">
      <c r="Q3398" s="199"/>
      <c r="R3398" s="199"/>
    </row>
    <row r="3399" spans="17:18" x14ac:dyDescent="0.3">
      <c r="Q3399" s="199"/>
      <c r="R3399" s="199"/>
    </row>
    <row r="3400" spans="17:18" x14ac:dyDescent="0.3">
      <c r="Q3400" s="199"/>
      <c r="R3400" s="199"/>
    </row>
    <row r="3401" spans="17:18" x14ac:dyDescent="0.3">
      <c r="Q3401" s="199"/>
      <c r="R3401" s="199"/>
    </row>
    <row r="3402" spans="17:18" x14ac:dyDescent="0.3">
      <c r="Q3402" s="199"/>
      <c r="R3402" s="199"/>
    </row>
    <row r="3403" spans="17:18" x14ac:dyDescent="0.3">
      <c r="Q3403" s="199"/>
      <c r="R3403" s="199"/>
    </row>
    <row r="3404" spans="17:18" x14ac:dyDescent="0.3">
      <c r="Q3404" s="199"/>
      <c r="R3404" s="199"/>
    </row>
    <row r="3405" spans="17:18" x14ac:dyDescent="0.3">
      <c r="Q3405" s="199"/>
      <c r="R3405" s="199"/>
    </row>
    <row r="3406" spans="17:18" x14ac:dyDescent="0.3">
      <c r="Q3406" s="199"/>
      <c r="R3406" s="199"/>
    </row>
    <row r="3407" spans="17:18" x14ac:dyDescent="0.3">
      <c r="Q3407" s="199"/>
      <c r="R3407" s="199"/>
    </row>
    <row r="3408" spans="17:18" x14ac:dyDescent="0.3">
      <c r="Q3408" s="199"/>
      <c r="R3408" s="199"/>
    </row>
    <row r="3409" spans="17:18" x14ac:dyDescent="0.3">
      <c r="Q3409" s="199"/>
      <c r="R3409" s="199"/>
    </row>
    <row r="3410" spans="17:18" x14ac:dyDescent="0.3">
      <c r="Q3410" s="199"/>
      <c r="R3410" s="199"/>
    </row>
    <row r="3411" spans="17:18" x14ac:dyDescent="0.3">
      <c r="Q3411" s="199"/>
      <c r="R3411" s="199"/>
    </row>
    <row r="3412" spans="17:18" x14ac:dyDescent="0.3">
      <c r="Q3412" s="199"/>
      <c r="R3412" s="199"/>
    </row>
    <row r="3413" spans="17:18" x14ac:dyDescent="0.3">
      <c r="Q3413" s="199"/>
      <c r="R3413" s="199"/>
    </row>
    <row r="3414" spans="17:18" x14ac:dyDescent="0.3">
      <c r="Q3414" s="199"/>
      <c r="R3414" s="199"/>
    </row>
    <row r="3415" spans="17:18" x14ac:dyDescent="0.3">
      <c r="Q3415" s="199"/>
      <c r="R3415" s="199"/>
    </row>
    <row r="3416" spans="17:18" x14ac:dyDescent="0.3">
      <c r="Q3416" s="199"/>
      <c r="R3416" s="199"/>
    </row>
    <row r="3417" spans="17:18" x14ac:dyDescent="0.3">
      <c r="Q3417" s="199"/>
      <c r="R3417" s="199"/>
    </row>
    <row r="3418" spans="17:18" x14ac:dyDescent="0.3">
      <c r="Q3418" s="199"/>
      <c r="R3418" s="199"/>
    </row>
    <row r="3419" spans="17:18" x14ac:dyDescent="0.3">
      <c r="Q3419" s="199"/>
      <c r="R3419" s="199"/>
    </row>
    <row r="3420" spans="17:18" x14ac:dyDescent="0.3">
      <c r="Q3420" s="199"/>
      <c r="R3420" s="199"/>
    </row>
    <row r="3421" spans="17:18" x14ac:dyDescent="0.3">
      <c r="Q3421" s="199"/>
      <c r="R3421" s="199"/>
    </row>
    <row r="3422" spans="17:18" x14ac:dyDescent="0.3">
      <c r="Q3422" s="199"/>
      <c r="R3422" s="199"/>
    </row>
    <row r="3423" spans="17:18" x14ac:dyDescent="0.3">
      <c r="Q3423" s="199"/>
      <c r="R3423" s="199"/>
    </row>
    <row r="3424" spans="17:18" x14ac:dyDescent="0.3">
      <c r="Q3424" s="199"/>
      <c r="R3424" s="199"/>
    </row>
    <row r="3425" spans="17:18" x14ac:dyDescent="0.3">
      <c r="Q3425" s="199"/>
      <c r="R3425" s="199"/>
    </row>
    <row r="3426" spans="17:18" x14ac:dyDescent="0.3">
      <c r="Q3426" s="199"/>
      <c r="R3426" s="199"/>
    </row>
    <row r="3427" spans="17:18" x14ac:dyDescent="0.3">
      <c r="Q3427" s="199"/>
      <c r="R3427" s="199"/>
    </row>
    <row r="3428" spans="17:18" x14ac:dyDescent="0.3">
      <c r="Q3428" s="199"/>
      <c r="R3428" s="199"/>
    </row>
    <row r="3429" spans="17:18" x14ac:dyDescent="0.3">
      <c r="Q3429" s="199"/>
      <c r="R3429" s="199"/>
    </row>
    <row r="3430" spans="17:18" x14ac:dyDescent="0.3">
      <c r="Q3430" s="199"/>
      <c r="R3430" s="199"/>
    </row>
    <row r="3431" spans="17:18" x14ac:dyDescent="0.3">
      <c r="Q3431" s="199"/>
      <c r="R3431" s="199"/>
    </row>
    <row r="3432" spans="17:18" x14ac:dyDescent="0.3">
      <c r="Q3432" s="199"/>
      <c r="R3432" s="199"/>
    </row>
    <row r="3433" spans="17:18" x14ac:dyDescent="0.3">
      <c r="Q3433" s="199"/>
      <c r="R3433" s="199"/>
    </row>
    <row r="3434" spans="17:18" x14ac:dyDescent="0.3">
      <c r="Q3434" s="199"/>
      <c r="R3434" s="199"/>
    </row>
    <row r="3435" spans="17:18" x14ac:dyDescent="0.3">
      <c r="Q3435" s="199"/>
      <c r="R3435" s="199"/>
    </row>
    <row r="3436" spans="17:18" x14ac:dyDescent="0.3">
      <c r="Q3436" s="199"/>
      <c r="R3436" s="199"/>
    </row>
    <row r="3437" spans="17:18" x14ac:dyDescent="0.3">
      <c r="Q3437" s="199"/>
      <c r="R3437" s="199"/>
    </row>
    <row r="3438" spans="17:18" x14ac:dyDescent="0.3">
      <c r="Q3438" s="199"/>
      <c r="R3438" s="199"/>
    </row>
    <row r="3439" spans="17:18" x14ac:dyDescent="0.3">
      <c r="Q3439" s="199"/>
      <c r="R3439" s="199"/>
    </row>
    <row r="3440" spans="17:18" x14ac:dyDescent="0.3">
      <c r="Q3440" s="199"/>
      <c r="R3440" s="199"/>
    </row>
    <row r="3441" spans="17:18" x14ac:dyDescent="0.3">
      <c r="Q3441" s="199"/>
      <c r="R3441" s="199"/>
    </row>
    <row r="3442" spans="17:18" x14ac:dyDescent="0.3">
      <c r="Q3442" s="199"/>
      <c r="R3442" s="199"/>
    </row>
    <row r="3443" spans="17:18" x14ac:dyDescent="0.3">
      <c r="Q3443" s="199"/>
      <c r="R3443" s="199"/>
    </row>
    <row r="3444" spans="17:18" x14ac:dyDescent="0.3">
      <c r="Q3444" s="199"/>
      <c r="R3444" s="199"/>
    </row>
    <row r="3445" spans="17:18" x14ac:dyDescent="0.3">
      <c r="Q3445" s="199"/>
      <c r="R3445" s="199"/>
    </row>
    <row r="3446" spans="17:18" x14ac:dyDescent="0.3">
      <c r="Q3446" s="199"/>
      <c r="R3446" s="199"/>
    </row>
    <row r="3447" spans="17:18" x14ac:dyDescent="0.3">
      <c r="Q3447" s="199"/>
      <c r="R3447" s="199"/>
    </row>
    <row r="3448" spans="17:18" x14ac:dyDescent="0.3">
      <c r="Q3448" s="199"/>
      <c r="R3448" s="199"/>
    </row>
    <row r="3449" spans="17:18" x14ac:dyDescent="0.3">
      <c r="Q3449" s="199"/>
      <c r="R3449" s="199"/>
    </row>
    <row r="3450" spans="17:18" x14ac:dyDescent="0.3">
      <c r="Q3450" s="199"/>
      <c r="R3450" s="199"/>
    </row>
    <row r="3451" spans="17:18" x14ac:dyDescent="0.3">
      <c r="Q3451" s="199"/>
      <c r="R3451" s="199"/>
    </row>
    <row r="3452" spans="17:18" x14ac:dyDescent="0.3">
      <c r="Q3452" s="199"/>
      <c r="R3452" s="199"/>
    </row>
    <row r="3453" spans="17:18" x14ac:dyDescent="0.3">
      <c r="Q3453" s="199"/>
      <c r="R3453" s="199"/>
    </row>
    <row r="3454" spans="17:18" x14ac:dyDescent="0.3">
      <c r="Q3454" s="199"/>
      <c r="R3454" s="199"/>
    </row>
    <row r="3455" spans="17:18" x14ac:dyDescent="0.3">
      <c r="Q3455" s="199"/>
      <c r="R3455" s="199"/>
    </row>
    <row r="3456" spans="17:18" x14ac:dyDescent="0.3">
      <c r="Q3456" s="199"/>
      <c r="R3456" s="199"/>
    </row>
    <row r="3457" spans="17:18" x14ac:dyDescent="0.3">
      <c r="Q3457" s="199"/>
      <c r="R3457" s="199"/>
    </row>
    <row r="3458" spans="17:18" x14ac:dyDescent="0.3">
      <c r="Q3458" s="199"/>
      <c r="R3458" s="199"/>
    </row>
    <row r="3459" spans="17:18" x14ac:dyDescent="0.3">
      <c r="Q3459" s="199"/>
      <c r="R3459" s="199"/>
    </row>
    <row r="3460" spans="17:18" x14ac:dyDescent="0.3">
      <c r="Q3460" s="199"/>
      <c r="R3460" s="199"/>
    </row>
    <row r="3461" spans="17:18" x14ac:dyDescent="0.3">
      <c r="Q3461" s="199"/>
      <c r="R3461" s="199"/>
    </row>
    <row r="3462" spans="17:18" x14ac:dyDescent="0.3">
      <c r="Q3462" s="199"/>
      <c r="R3462" s="199"/>
    </row>
    <row r="3463" spans="17:18" x14ac:dyDescent="0.3">
      <c r="Q3463" s="199"/>
      <c r="R3463" s="199"/>
    </row>
    <row r="3464" spans="17:18" x14ac:dyDescent="0.3">
      <c r="Q3464" s="199"/>
      <c r="R3464" s="199"/>
    </row>
    <row r="3465" spans="17:18" x14ac:dyDescent="0.3">
      <c r="Q3465" s="199"/>
      <c r="R3465" s="199"/>
    </row>
    <row r="3466" spans="17:18" x14ac:dyDescent="0.3">
      <c r="Q3466" s="199"/>
      <c r="R3466" s="199"/>
    </row>
    <row r="3467" spans="17:18" x14ac:dyDescent="0.3">
      <c r="Q3467" s="199"/>
      <c r="R3467" s="199"/>
    </row>
    <row r="3468" spans="17:18" x14ac:dyDescent="0.3">
      <c r="Q3468" s="199"/>
      <c r="R3468" s="199"/>
    </row>
    <row r="3469" spans="17:18" x14ac:dyDescent="0.3">
      <c r="Q3469" s="199"/>
      <c r="R3469" s="199"/>
    </row>
    <row r="3470" spans="17:18" x14ac:dyDescent="0.3">
      <c r="Q3470" s="199"/>
      <c r="R3470" s="199"/>
    </row>
    <row r="3471" spans="17:18" x14ac:dyDescent="0.3">
      <c r="Q3471" s="199"/>
      <c r="R3471" s="199"/>
    </row>
    <row r="3472" spans="17:18" x14ac:dyDescent="0.3">
      <c r="Q3472" s="199"/>
      <c r="R3472" s="199"/>
    </row>
    <row r="3473" spans="17:18" x14ac:dyDescent="0.3">
      <c r="Q3473" s="199"/>
      <c r="R3473" s="199"/>
    </row>
    <row r="3474" spans="17:18" x14ac:dyDescent="0.3">
      <c r="Q3474" s="199"/>
      <c r="R3474" s="199"/>
    </row>
    <row r="3475" spans="17:18" x14ac:dyDescent="0.3">
      <c r="Q3475" s="199"/>
      <c r="R3475" s="199"/>
    </row>
    <row r="3476" spans="17:18" x14ac:dyDescent="0.3">
      <c r="Q3476" s="199"/>
      <c r="R3476" s="199"/>
    </row>
    <row r="3477" spans="17:18" x14ac:dyDescent="0.3">
      <c r="Q3477" s="199"/>
      <c r="R3477" s="199"/>
    </row>
    <row r="3478" spans="17:18" x14ac:dyDescent="0.3">
      <c r="Q3478" s="199"/>
      <c r="R3478" s="199"/>
    </row>
    <row r="3479" spans="17:18" x14ac:dyDescent="0.3">
      <c r="Q3479" s="199"/>
      <c r="R3479" s="199"/>
    </row>
    <row r="3480" spans="17:18" x14ac:dyDescent="0.3">
      <c r="Q3480" s="199"/>
      <c r="R3480" s="199"/>
    </row>
    <row r="3481" spans="17:18" x14ac:dyDescent="0.3">
      <c r="Q3481" s="199"/>
      <c r="R3481" s="199"/>
    </row>
    <row r="3482" spans="17:18" x14ac:dyDescent="0.3">
      <c r="Q3482" s="199"/>
      <c r="R3482" s="199"/>
    </row>
    <row r="3483" spans="17:18" x14ac:dyDescent="0.3">
      <c r="Q3483" s="199"/>
      <c r="R3483" s="199"/>
    </row>
    <row r="3484" spans="17:18" x14ac:dyDescent="0.3">
      <c r="Q3484" s="199"/>
      <c r="R3484" s="199"/>
    </row>
    <row r="3485" spans="17:18" x14ac:dyDescent="0.3">
      <c r="Q3485" s="199"/>
      <c r="R3485" s="199"/>
    </row>
    <row r="3486" spans="17:18" x14ac:dyDescent="0.3">
      <c r="Q3486" s="199"/>
      <c r="R3486" s="199"/>
    </row>
    <row r="3487" spans="17:18" x14ac:dyDescent="0.3">
      <c r="Q3487" s="199"/>
      <c r="R3487" s="199"/>
    </row>
    <row r="3488" spans="17:18" x14ac:dyDescent="0.3">
      <c r="Q3488" s="199"/>
      <c r="R3488" s="199"/>
    </row>
    <row r="3489" spans="17:18" x14ac:dyDescent="0.3">
      <c r="Q3489" s="199"/>
      <c r="R3489" s="199"/>
    </row>
    <row r="3490" spans="17:18" x14ac:dyDescent="0.3">
      <c r="Q3490" s="199"/>
      <c r="R3490" s="199"/>
    </row>
    <row r="3491" spans="17:18" x14ac:dyDescent="0.3">
      <c r="Q3491" s="199"/>
      <c r="R3491" s="199"/>
    </row>
    <row r="3492" spans="17:18" x14ac:dyDescent="0.3">
      <c r="Q3492" s="199"/>
      <c r="R3492" s="199"/>
    </row>
    <row r="3493" spans="17:18" x14ac:dyDescent="0.3">
      <c r="Q3493" s="199"/>
      <c r="R3493" s="199"/>
    </row>
    <row r="3494" spans="17:18" x14ac:dyDescent="0.3">
      <c r="Q3494" s="199"/>
      <c r="R3494" s="199"/>
    </row>
    <row r="3495" spans="17:18" x14ac:dyDescent="0.3">
      <c r="Q3495" s="199"/>
      <c r="R3495" s="199"/>
    </row>
    <row r="3496" spans="17:18" x14ac:dyDescent="0.3">
      <c r="Q3496" s="199"/>
      <c r="R3496" s="199"/>
    </row>
    <row r="3497" spans="17:18" x14ac:dyDescent="0.3">
      <c r="Q3497" s="199"/>
      <c r="R3497" s="199"/>
    </row>
    <row r="3498" spans="17:18" x14ac:dyDescent="0.3">
      <c r="Q3498" s="199"/>
      <c r="R3498" s="199"/>
    </row>
    <row r="3499" spans="17:18" x14ac:dyDescent="0.3">
      <c r="Q3499" s="199"/>
      <c r="R3499" s="199"/>
    </row>
    <row r="3500" spans="17:18" x14ac:dyDescent="0.3">
      <c r="Q3500" s="199"/>
      <c r="R3500" s="199"/>
    </row>
    <row r="3501" spans="17:18" x14ac:dyDescent="0.3">
      <c r="Q3501" s="199"/>
      <c r="R3501" s="199"/>
    </row>
    <row r="3502" spans="17:18" x14ac:dyDescent="0.3">
      <c r="Q3502" s="199"/>
      <c r="R3502" s="199"/>
    </row>
    <row r="3503" spans="17:18" x14ac:dyDescent="0.3">
      <c r="Q3503" s="199"/>
      <c r="R3503" s="199"/>
    </row>
    <row r="3504" spans="17:18" x14ac:dyDescent="0.3">
      <c r="Q3504" s="199"/>
      <c r="R3504" s="199"/>
    </row>
    <row r="3505" spans="17:18" x14ac:dyDescent="0.3">
      <c r="Q3505" s="199"/>
      <c r="R3505" s="199"/>
    </row>
    <row r="3506" spans="17:18" x14ac:dyDescent="0.3">
      <c r="Q3506" s="199"/>
      <c r="R3506" s="199"/>
    </row>
    <row r="3507" spans="17:18" x14ac:dyDescent="0.3">
      <c r="Q3507" s="199"/>
      <c r="R3507" s="199"/>
    </row>
    <row r="3508" spans="17:18" x14ac:dyDescent="0.3">
      <c r="Q3508" s="199"/>
      <c r="R3508" s="199"/>
    </row>
    <row r="3509" spans="17:18" x14ac:dyDescent="0.3">
      <c r="Q3509" s="199"/>
      <c r="R3509" s="199"/>
    </row>
    <row r="3510" spans="17:18" x14ac:dyDescent="0.3">
      <c r="Q3510" s="199"/>
      <c r="R3510" s="199"/>
    </row>
    <row r="3511" spans="17:18" x14ac:dyDescent="0.3">
      <c r="Q3511" s="199"/>
      <c r="R3511" s="199"/>
    </row>
    <row r="3512" spans="17:18" x14ac:dyDescent="0.3">
      <c r="Q3512" s="199"/>
      <c r="R3512" s="199"/>
    </row>
    <row r="3513" spans="17:18" x14ac:dyDescent="0.3">
      <c r="Q3513" s="199"/>
      <c r="R3513" s="199"/>
    </row>
    <row r="3514" spans="17:18" x14ac:dyDescent="0.3">
      <c r="Q3514" s="199"/>
      <c r="R3514" s="199"/>
    </row>
    <row r="3515" spans="17:18" x14ac:dyDescent="0.3">
      <c r="Q3515" s="199"/>
      <c r="R3515" s="199"/>
    </row>
    <row r="3516" spans="17:18" x14ac:dyDescent="0.3">
      <c r="Q3516" s="199"/>
      <c r="R3516" s="199"/>
    </row>
    <row r="3517" spans="17:18" x14ac:dyDescent="0.3">
      <c r="Q3517" s="199"/>
      <c r="R3517" s="199"/>
    </row>
    <row r="3518" spans="17:18" x14ac:dyDescent="0.3">
      <c r="Q3518" s="199"/>
      <c r="R3518" s="199"/>
    </row>
    <row r="3519" spans="17:18" x14ac:dyDescent="0.3">
      <c r="Q3519" s="199"/>
      <c r="R3519" s="199"/>
    </row>
    <row r="3520" spans="17:18" x14ac:dyDescent="0.3">
      <c r="Q3520" s="199"/>
      <c r="R3520" s="199"/>
    </row>
    <row r="3521" spans="17:18" x14ac:dyDescent="0.3">
      <c r="Q3521" s="199"/>
      <c r="R3521" s="199"/>
    </row>
    <row r="3522" spans="17:18" x14ac:dyDescent="0.3">
      <c r="Q3522" s="199"/>
      <c r="R3522" s="199"/>
    </row>
    <row r="3523" spans="17:18" x14ac:dyDescent="0.3">
      <c r="Q3523" s="199"/>
      <c r="R3523" s="199"/>
    </row>
    <row r="3524" spans="17:18" x14ac:dyDescent="0.3">
      <c r="Q3524" s="199"/>
      <c r="R3524" s="199"/>
    </row>
    <row r="3525" spans="17:18" x14ac:dyDescent="0.3">
      <c r="Q3525" s="199"/>
      <c r="R3525" s="199"/>
    </row>
    <row r="3526" spans="17:18" x14ac:dyDescent="0.3">
      <c r="Q3526" s="199"/>
      <c r="R3526" s="199"/>
    </row>
    <row r="3527" spans="17:18" x14ac:dyDescent="0.3">
      <c r="Q3527" s="199"/>
      <c r="R3527" s="199"/>
    </row>
    <row r="3528" spans="17:18" x14ac:dyDescent="0.3">
      <c r="Q3528" s="199"/>
      <c r="R3528" s="199"/>
    </row>
    <row r="3529" spans="17:18" x14ac:dyDescent="0.3">
      <c r="Q3529" s="199"/>
      <c r="R3529" s="199"/>
    </row>
    <row r="3530" spans="17:18" x14ac:dyDescent="0.3">
      <c r="Q3530" s="199"/>
      <c r="R3530" s="199"/>
    </row>
    <row r="3531" spans="17:18" x14ac:dyDescent="0.3">
      <c r="Q3531" s="199"/>
      <c r="R3531" s="199"/>
    </row>
    <row r="3532" spans="17:18" x14ac:dyDescent="0.3">
      <c r="Q3532" s="199"/>
      <c r="R3532" s="199"/>
    </row>
    <row r="3533" spans="17:18" x14ac:dyDescent="0.3">
      <c r="Q3533" s="199"/>
      <c r="R3533" s="199"/>
    </row>
    <row r="3534" spans="17:18" x14ac:dyDescent="0.3">
      <c r="Q3534" s="199"/>
      <c r="R3534" s="199"/>
    </row>
    <row r="3535" spans="17:18" x14ac:dyDescent="0.3">
      <c r="Q3535" s="199"/>
      <c r="R3535" s="199"/>
    </row>
    <row r="3536" spans="17:18" x14ac:dyDescent="0.3">
      <c r="Q3536" s="199"/>
      <c r="R3536" s="199"/>
    </row>
    <row r="3537" spans="17:18" x14ac:dyDescent="0.3">
      <c r="Q3537" s="199"/>
      <c r="R3537" s="199"/>
    </row>
    <row r="3538" spans="17:18" x14ac:dyDescent="0.3">
      <c r="Q3538" s="199"/>
      <c r="R3538" s="199"/>
    </row>
    <row r="3539" spans="17:18" x14ac:dyDescent="0.3">
      <c r="Q3539" s="199"/>
      <c r="R3539" s="199"/>
    </row>
    <row r="3540" spans="17:18" x14ac:dyDescent="0.3">
      <c r="Q3540" s="199"/>
      <c r="R3540" s="199"/>
    </row>
    <row r="3541" spans="17:18" x14ac:dyDescent="0.3">
      <c r="Q3541" s="199"/>
      <c r="R3541" s="199"/>
    </row>
    <row r="3542" spans="17:18" x14ac:dyDescent="0.3">
      <c r="Q3542" s="199"/>
      <c r="R3542" s="199"/>
    </row>
    <row r="3543" spans="17:18" x14ac:dyDescent="0.3">
      <c r="Q3543" s="199"/>
      <c r="R3543" s="199"/>
    </row>
    <row r="3544" spans="17:18" x14ac:dyDescent="0.3">
      <c r="Q3544" s="199"/>
      <c r="R3544" s="199"/>
    </row>
    <row r="3545" spans="17:18" x14ac:dyDescent="0.3">
      <c r="Q3545" s="199"/>
      <c r="R3545" s="199"/>
    </row>
    <row r="3546" spans="17:18" x14ac:dyDescent="0.3">
      <c r="Q3546" s="199"/>
      <c r="R3546" s="199"/>
    </row>
    <row r="3547" spans="17:18" x14ac:dyDescent="0.3">
      <c r="Q3547" s="199"/>
      <c r="R3547" s="199"/>
    </row>
    <row r="3548" spans="17:18" x14ac:dyDescent="0.3">
      <c r="Q3548" s="199"/>
      <c r="R3548" s="199"/>
    </row>
    <row r="3549" spans="17:18" x14ac:dyDescent="0.3">
      <c r="Q3549" s="199"/>
      <c r="R3549" s="199"/>
    </row>
    <row r="3550" spans="17:18" x14ac:dyDescent="0.3">
      <c r="Q3550" s="199"/>
      <c r="R3550" s="199"/>
    </row>
    <row r="3551" spans="17:18" x14ac:dyDescent="0.3">
      <c r="Q3551" s="199"/>
      <c r="R3551" s="199"/>
    </row>
    <row r="3552" spans="17:18" x14ac:dyDescent="0.3">
      <c r="Q3552" s="199"/>
      <c r="R3552" s="199"/>
    </row>
    <row r="3553" spans="17:18" x14ac:dyDescent="0.3">
      <c r="Q3553" s="199"/>
      <c r="R3553" s="199"/>
    </row>
    <row r="3554" spans="17:18" x14ac:dyDescent="0.3">
      <c r="Q3554" s="199"/>
      <c r="R3554" s="199"/>
    </row>
    <row r="3555" spans="17:18" x14ac:dyDescent="0.3">
      <c r="Q3555" s="199"/>
      <c r="R3555" s="199"/>
    </row>
    <row r="3556" spans="17:18" x14ac:dyDescent="0.3">
      <c r="Q3556" s="199"/>
      <c r="R3556" s="199"/>
    </row>
    <row r="3557" spans="17:18" x14ac:dyDescent="0.3">
      <c r="Q3557" s="199"/>
      <c r="R3557" s="199"/>
    </row>
    <row r="3558" spans="17:18" x14ac:dyDescent="0.3">
      <c r="Q3558" s="199"/>
      <c r="R3558" s="199"/>
    </row>
    <row r="3559" spans="17:18" x14ac:dyDescent="0.3">
      <c r="Q3559" s="199"/>
      <c r="R3559" s="199"/>
    </row>
    <row r="3560" spans="17:18" x14ac:dyDescent="0.3">
      <c r="Q3560" s="199"/>
      <c r="R3560" s="199"/>
    </row>
    <row r="3561" spans="17:18" x14ac:dyDescent="0.3">
      <c r="Q3561" s="199"/>
      <c r="R3561" s="199"/>
    </row>
    <row r="3562" spans="17:18" x14ac:dyDescent="0.3">
      <c r="Q3562" s="199"/>
      <c r="R3562" s="199"/>
    </row>
    <row r="3563" spans="17:18" x14ac:dyDescent="0.3">
      <c r="Q3563" s="199"/>
      <c r="R3563" s="199"/>
    </row>
    <row r="3564" spans="17:18" x14ac:dyDescent="0.3">
      <c r="Q3564" s="199"/>
      <c r="R3564" s="199"/>
    </row>
    <row r="3565" spans="17:18" x14ac:dyDescent="0.3">
      <c r="Q3565" s="199"/>
      <c r="R3565" s="199"/>
    </row>
    <row r="3566" spans="17:18" x14ac:dyDescent="0.3">
      <c r="Q3566" s="199"/>
      <c r="R3566" s="199"/>
    </row>
    <row r="3567" spans="17:18" x14ac:dyDescent="0.3">
      <c r="Q3567" s="199"/>
      <c r="R3567" s="199"/>
    </row>
    <row r="3568" spans="17:18" x14ac:dyDescent="0.3">
      <c r="Q3568" s="199"/>
      <c r="R3568" s="199"/>
    </row>
    <row r="3569" spans="17:18" x14ac:dyDescent="0.3">
      <c r="Q3569" s="199"/>
      <c r="R3569" s="199"/>
    </row>
    <row r="3570" spans="17:18" x14ac:dyDescent="0.3">
      <c r="Q3570" s="199"/>
      <c r="R3570" s="199"/>
    </row>
    <row r="3571" spans="17:18" x14ac:dyDescent="0.3">
      <c r="Q3571" s="199"/>
      <c r="R3571" s="199"/>
    </row>
    <row r="3572" spans="17:18" x14ac:dyDescent="0.3">
      <c r="Q3572" s="199"/>
      <c r="R3572" s="199"/>
    </row>
    <row r="3573" spans="17:18" x14ac:dyDescent="0.3">
      <c r="Q3573" s="199"/>
      <c r="R3573" s="199"/>
    </row>
    <row r="3574" spans="17:18" x14ac:dyDescent="0.3">
      <c r="Q3574" s="199"/>
      <c r="R3574" s="199"/>
    </row>
    <row r="3575" spans="17:18" x14ac:dyDescent="0.3">
      <c r="Q3575" s="199"/>
      <c r="R3575" s="199"/>
    </row>
    <row r="3576" spans="17:18" x14ac:dyDescent="0.3">
      <c r="Q3576" s="199"/>
      <c r="R3576" s="199"/>
    </row>
    <row r="3577" spans="17:18" x14ac:dyDescent="0.3">
      <c r="Q3577" s="199"/>
      <c r="R3577" s="199"/>
    </row>
    <row r="3578" spans="17:18" x14ac:dyDescent="0.3">
      <c r="Q3578" s="199"/>
      <c r="R3578" s="199"/>
    </row>
    <row r="3579" spans="17:18" x14ac:dyDescent="0.3">
      <c r="Q3579" s="199"/>
      <c r="R3579" s="199"/>
    </row>
    <row r="3580" spans="17:18" x14ac:dyDescent="0.3">
      <c r="Q3580" s="199"/>
      <c r="R3580" s="199"/>
    </row>
    <row r="3581" spans="17:18" x14ac:dyDescent="0.3">
      <c r="Q3581" s="199"/>
      <c r="R3581" s="199"/>
    </row>
    <row r="3582" spans="17:18" x14ac:dyDescent="0.3">
      <c r="Q3582" s="199"/>
      <c r="R3582" s="199"/>
    </row>
    <row r="3583" spans="17:18" x14ac:dyDescent="0.3">
      <c r="Q3583" s="199"/>
      <c r="R3583" s="199"/>
    </row>
    <row r="3584" spans="17:18" x14ac:dyDescent="0.3">
      <c r="Q3584" s="199"/>
      <c r="R3584" s="199"/>
    </row>
    <row r="3585" spans="17:18" x14ac:dyDescent="0.3">
      <c r="Q3585" s="199"/>
      <c r="R3585" s="199"/>
    </row>
    <row r="3586" spans="17:18" x14ac:dyDescent="0.3">
      <c r="Q3586" s="199"/>
      <c r="R3586" s="199"/>
    </row>
    <row r="3587" spans="17:18" x14ac:dyDescent="0.3">
      <c r="Q3587" s="199"/>
      <c r="R3587" s="199"/>
    </row>
    <row r="3588" spans="17:18" x14ac:dyDescent="0.3">
      <c r="Q3588" s="199"/>
      <c r="R3588" s="199"/>
    </row>
    <row r="3589" spans="17:18" x14ac:dyDescent="0.3">
      <c r="Q3589" s="199"/>
      <c r="R3589" s="199"/>
    </row>
    <row r="3590" spans="17:18" x14ac:dyDescent="0.3">
      <c r="Q3590" s="199"/>
      <c r="R3590" s="199"/>
    </row>
    <row r="3591" spans="17:18" x14ac:dyDescent="0.3">
      <c r="Q3591" s="199"/>
      <c r="R3591" s="199"/>
    </row>
    <row r="3592" spans="17:18" x14ac:dyDescent="0.3">
      <c r="Q3592" s="199"/>
      <c r="R3592" s="199"/>
    </row>
    <row r="3593" spans="17:18" x14ac:dyDescent="0.3">
      <c r="Q3593" s="199"/>
      <c r="R3593" s="199"/>
    </row>
    <row r="3594" spans="17:18" x14ac:dyDescent="0.3">
      <c r="Q3594" s="199"/>
      <c r="R3594" s="199"/>
    </row>
    <row r="3595" spans="17:18" x14ac:dyDescent="0.3">
      <c r="Q3595" s="199"/>
      <c r="R3595" s="199"/>
    </row>
    <row r="3596" spans="17:18" x14ac:dyDescent="0.3">
      <c r="Q3596" s="199"/>
      <c r="R3596" s="199"/>
    </row>
    <row r="3597" spans="17:18" x14ac:dyDescent="0.3">
      <c r="Q3597" s="199"/>
      <c r="R3597" s="199"/>
    </row>
    <row r="3598" spans="17:18" x14ac:dyDescent="0.3">
      <c r="Q3598" s="199"/>
      <c r="R3598" s="199"/>
    </row>
    <row r="3599" spans="17:18" x14ac:dyDescent="0.3">
      <c r="Q3599" s="199"/>
      <c r="R3599" s="199"/>
    </row>
    <row r="3600" spans="17:18" x14ac:dyDescent="0.3">
      <c r="Q3600" s="199"/>
      <c r="R3600" s="199"/>
    </row>
    <row r="3601" spans="17:18" x14ac:dyDescent="0.3">
      <c r="Q3601" s="199"/>
      <c r="R3601" s="199"/>
    </row>
    <row r="3602" spans="17:18" x14ac:dyDescent="0.3">
      <c r="Q3602" s="199"/>
      <c r="R3602" s="199"/>
    </row>
    <row r="3603" spans="17:18" x14ac:dyDescent="0.3">
      <c r="Q3603" s="199"/>
      <c r="R3603" s="199"/>
    </row>
    <row r="3604" spans="17:18" x14ac:dyDescent="0.3">
      <c r="Q3604" s="199"/>
      <c r="R3604" s="199"/>
    </row>
    <row r="3605" spans="17:18" x14ac:dyDescent="0.3">
      <c r="Q3605" s="199"/>
      <c r="R3605" s="199"/>
    </row>
    <row r="3606" spans="17:18" x14ac:dyDescent="0.3">
      <c r="Q3606" s="199"/>
      <c r="R3606" s="199"/>
    </row>
    <row r="3607" spans="17:18" x14ac:dyDescent="0.3">
      <c r="Q3607" s="199"/>
      <c r="R3607" s="199"/>
    </row>
    <row r="3608" spans="17:18" x14ac:dyDescent="0.3">
      <c r="Q3608" s="199"/>
      <c r="R3608" s="199"/>
    </row>
    <row r="3609" spans="17:18" x14ac:dyDescent="0.3">
      <c r="Q3609" s="199"/>
      <c r="R3609" s="199"/>
    </row>
    <row r="3610" spans="17:18" x14ac:dyDescent="0.3">
      <c r="Q3610" s="199"/>
      <c r="R3610" s="199"/>
    </row>
    <row r="3611" spans="17:18" x14ac:dyDescent="0.3">
      <c r="Q3611" s="199"/>
      <c r="R3611" s="199"/>
    </row>
    <row r="3612" spans="17:18" x14ac:dyDescent="0.3">
      <c r="Q3612" s="199"/>
      <c r="R3612" s="199"/>
    </row>
    <row r="3613" spans="17:18" x14ac:dyDescent="0.3">
      <c r="Q3613" s="199"/>
      <c r="R3613" s="199"/>
    </row>
    <row r="3614" spans="17:18" x14ac:dyDescent="0.3">
      <c r="Q3614" s="199"/>
      <c r="R3614" s="199"/>
    </row>
    <row r="3615" spans="17:18" x14ac:dyDescent="0.3">
      <c r="Q3615" s="199"/>
      <c r="R3615" s="199"/>
    </row>
    <row r="3616" spans="17:18" x14ac:dyDescent="0.3">
      <c r="Q3616" s="199"/>
      <c r="R3616" s="199"/>
    </row>
    <row r="3617" spans="17:18" x14ac:dyDescent="0.3">
      <c r="Q3617" s="199"/>
      <c r="R3617" s="199"/>
    </row>
    <row r="3618" spans="17:18" x14ac:dyDescent="0.3">
      <c r="Q3618" s="199"/>
      <c r="R3618" s="199"/>
    </row>
    <row r="3619" spans="17:18" x14ac:dyDescent="0.3">
      <c r="Q3619" s="199"/>
      <c r="R3619" s="199"/>
    </row>
    <row r="3620" spans="17:18" x14ac:dyDescent="0.3">
      <c r="Q3620" s="199"/>
      <c r="R3620" s="199"/>
    </row>
    <row r="3621" spans="17:18" x14ac:dyDescent="0.3">
      <c r="Q3621" s="199"/>
      <c r="R3621" s="199"/>
    </row>
    <row r="3622" spans="17:18" x14ac:dyDescent="0.3">
      <c r="Q3622" s="199"/>
      <c r="R3622" s="199"/>
    </row>
    <row r="3623" spans="17:18" x14ac:dyDescent="0.3">
      <c r="Q3623" s="199"/>
      <c r="R3623" s="199"/>
    </row>
    <row r="3624" spans="17:18" x14ac:dyDescent="0.3">
      <c r="Q3624" s="199"/>
      <c r="R3624" s="199"/>
    </row>
    <row r="3625" spans="17:18" x14ac:dyDescent="0.3">
      <c r="Q3625" s="199"/>
      <c r="R3625" s="199"/>
    </row>
    <row r="3626" spans="17:18" x14ac:dyDescent="0.3">
      <c r="Q3626" s="199"/>
      <c r="R3626" s="199"/>
    </row>
    <row r="3627" spans="17:18" x14ac:dyDescent="0.3">
      <c r="Q3627" s="199"/>
      <c r="R3627" s="199"/>
    </row>
    <row r="3628" spans="17:18" x14ac:dyDescent="0.3">
      <c r="Q3628" s="199"/>
      <c r="R3628" s="199"/>
    </row>
    <row r="3629" spans="17:18" x14ac:dyDescent="0.3">
      <c r="Q3629" s="199"/>
      <c r="R3629" s="199"/>
    </row>
    <row r="3630" spans="17:18" x14ac:dyDescent="0.3">
      <c r="Q3630" s="199"/>
      <c r="R3630" s="199"/>
    </row>
    <row r="3631" spans="17:18" x14ac:dyDescent="0.3">
      <c r="Q3631" s="199"/>
      <c r="R3631" s="199"/>
    </row>
    <row r="3632" spans="17:18" x14ac:dyDescent="0.3">
      <c r="Q3632" s="199"/>
      <c r="R3632" s="199"/>
    </row>
    <row r="3633" spans="17:18" x14ac:dyDescent="0.3">
      <c r="Q3633" s="199"/>
      <c r="R3633" s="199"/>
    </row>
    <row r="3634" spans="17:18" x14ac:dyDescent="0.3">
      <c r="Q3634" s="199"/>
      <c r="R3634" s="199"/>
    </row>
    <row r="3635" spans="17:18" x14ac:dyDescent="0.3">
      <c r="Q3635" s="199"/>
      <c r="R3635" s="199"/>
    </row>
    <row r="3636" spans="17:18" x14ac:dyDescent="0.3">
      <c r="Q3636" s="199"/>
      <c r="R3636" s="199"/>
    </row>
    <row r="3637" spans="17:18" x14ac:dyDescent="0.3">
      <c r="Q3637" s="199"/>
      <c r="R3637" s="199"/>
    </row>
    <row r="3638" spans="17:18" x14ac:dyDescent="0.3">
      <c r="Q3638" s="199"/>
      <c r="R3638" s="199"/>
    </row>
    <row r="3639" spans="17:18" x14ac:dyDescent="0.3">
      <c r="Q3639" s="199"/>
      <c r="R3639" s="199"/>
    </row>
    <row r="3640" spans="17:18" x14ac:dyDescent="0.3">
      <c r="Q3640" s="199"/>
      <c r="R3640" s="199"/>
    </row>
    <row r="3641" spans="17:18" x14ac:dyDescent="0.3">
      <c r="Q3641" s="199"/>
      <c r="R3641" s="199"/>
    </row>
    <row r="3642" spans="17:18" x14ac:dyDescent="0.3">
      <c r="Q3642" s="199"/>
      <c r="R3642" s="199"/>
    </row>
    <row r="3643" spans="17:18" x14ac:dyDescent="0.3">
      <c r="Q3643" s="199"/>
      <c r="R3643" s="199"/>
    </row>
    <row r="3644" spans="17:18" x14ac:dyDescent="0.3">
      <c r="Q3644" s="199"/>
      <c r="R3644" s="199"/>
    </row>
    <row r="3645" spans="17:18" x14ac:dyDescent="0.3">
      <c r="Q3645" s="199"/>
      <c r="R3645" s="199"/>
    </row>
    <row r="3646" spans="17:18" x14ac:dyDescent="0.3">
      <c r="Q3646" s="199"/>
      <c r="R3646" s="199"/>
    </row>
    <row r="3647" spans="17:18" x14ac:dyDescent="0.3">
      <c r="Q3647" s="199"/>
      <c r="R3647" s="199"/>
    </row>
    <row r="3648" spans="17:18" x14ac:dyDescent="0.3">
      <c r="Q3648" s="199"/>
      <c r="R3648" s="199"/>
    </row>
    <row r="3649" spans="17:18" x14ac:dyDescent="0.3">
      <c r="Q3649" s="199"/>
      <c r="R3649" s="199"/>
    </row>
    <row r="3650" spans="17:18" x14ac:dyDescent="0.3">
      <c r="Q3650" s="199"/>
      <c r="R3650" s="199"/>
    </row>
    <row r="3651" spans="17:18" x14ac:dyDescent="0.3">
      <c r="Q3651" s="199"/>
      <c r="R3651" s="199"/>
    </row>
    <row r="3652" spans="17:18" x14ac:dyDescent="0.3">
      <c r="Q3652" s="199"/>
      <c r="R3652" s="199"/>
    </row>
    <row r="3653" spans="17:18" x14ac:dyDescent="0.3">
      <c r="Q3653" s="199"/>
      <c r="R3653" s="199"/>
    </row>
    <row r="3654" spans="17:18" x14ac:dyDescent="0.3">
      <c r="Q3654" s="199"/>
      <c r="R3654" s="199"/>
    </row>
    <row r="3655" spans="17:18" x14ac:dyDescent="0.3">
      <c r="Q3655" s="199"/>
      <c r="R3655" s="199"/>
    </row>
    <row r="3656" spans="17:18" x14ac:dyDescent="0.3">
      <c r="Q3656" s="199"/>
      <c r="R3656" s="199"/>
    </row>
    <row r="3657" spans="17:18" x14ac:dyDescent="0.3">
      <c r="Q3657" s="199"/>
      <c r="R3657" s="199"/>
    </row>
    <row r="3658" spans="17:18" x14ac:dyDescent="0.3">
      <c r="Q3658" s="199"/>
      <c r="R3658" s="199"/>
    </row>
    <row r="3659" spans="17:18" x14ac:dyDescent="0.3">
      <c r="Q3659" s="199"/>
      <c r="R3659" s="199"/>
    </row>
    <row r="3660" spans="17:18" x14ac:dyDescent="0.3">
      <c r="Q3660" s="199"/>
      <c r="R3660" s="199"/>
    </row>
    <row r="3661" spans="17:18" x14ac:dyDescent="0.3">
      <c r="Q3661" s="199"/>
      <c r="R3661" s="199"/>
    </row>
    <row r="3662" spans="17:18" x14ac:dyDescent="0.3">
      <c r="Q3662" s="199"/>
      <c r="R3662" s="199"/>
    </row>
    <row r="3663" spans="17:18" x14ac:dyDescent="0.3">
      <c r="Q3663" s="199"/>
      <c r="R3663" s="199"/>
    </row>
    <row r="3664" spans="17:18" x14ac:dyDescent="0.3">
      <c r="Q3664" s="199"/>
      <c r="R3664" s="199"/>
    </row>
    <row r="3665" spans="17:18" x14ac:dyDescent="0.3">
      <c r="Q3665" s="199"/>
      <c r="R3665" s="199"/>
    </row>
    <row r="3666" spans="17:18" x14ac:dyDescent="0.3">
      <c r="Q3666" s="199"/>
      <c r="R3666" s="199"/>
    </row>
    <row r="3667" spans="17:18" x14ac:dyDescent="0.3">
      <c r="Q3667" s="199"/>
      <c r="R3667" s="199"/>
    </row>
    <row r="3668" spans="17:18" x14ac:dyDescent="0.3">
      <c r="Q3668" s="199"/>
      <c r="R3668" s="199"/>
    </row>
    <row r="3669" spans="17:18" x14ac:dyDescent="0.3">
      <c r="Q3669" s="199"/>
      <c r="R3669" s="199"/>
    </row>
    <row r="3670" spans="17:18" x14ac:dyDescent="0.3">
      <c r="Q3670" s="199"/>
      <c r="R3670" s="199"/>
    </row>
    <row r="3671" spans="17:18" x14ac:dyDescent="0.3">
      <c r="Q3671" s="199"/>
      <c r="R3671" s="199"/>
    </row>
    <row r="3672" spans="17:18" x14ac:dyDescent="0.3">
      <c r="Q3672" s="199"/>
      <c r="R3672" s="199"/>
    </row>
    <row r="3673" spans="17:18" x14ac:dyDescent="0.3">
      <c r="Q3673" s="199"/>
      <c r="R3673" s="199"/>
    </row>
    <row r="3674" spans="17:18" x14ac:dyDescent="0.3">
      <c r="Q3674" s="199"/>
      <c r="R3674" s="199"/>
    </row>
    <row r="3675" spans="17:18" x14ac:dyDescent="0.3">
      <c r="Q3675" s="199"/>
      <c r="R3675" s="199"/>
    </row>
    <row r="3676" spans="17:18" x14ac:dyDescent="0.3">
      <c r="Q3676" s="199"/>
      <c r="R3676" s="199"/>
    </row>
    <row r="3677" spans="17:18" x14ac:dyDescent="0.3">
      <c r="Q3677" s="199"/>
      <c r="R3677" s="199"/>
    </row>
    <row r="3678" spans="17:18" x14ac:dyDescent="0.3">
      <c r="Q3678" s="199"/>
      <c r="R3678" s="199"/>
    </row>
    <row r="3679" spans="17:18" x14ac:dyDescent="0.3">
      <c r="Q3679" s="199"/>
      <c r="R3679" s="199"/>
    </row>
    <row r="3680" spans="17:18" x14ac:dyDescent="0.3">
      <c r="Q3680" s="199"/>
      <c r="R3680" s="199"/>
    </row>
    <row r="3681" spans="17:18" x14ac:dyDescent="0.3">
      <c r="Q3681" s="199"/>
      <c r="R3681" s="199"/>
    </row>
    <row r="3682" spans="17:18" x14ac:dyDescent="0.3">
      <c r="Q3682" s="199"/>
      <c r="R3682" s="199"/>
    </row>
    <row r="3683" spans="17:18" x14ac:dyDescent="0.3">
      <c r="Q3683" s="199"/>
      <c r="R3683" s="199"/>
    </row>
    <row r="3684" spans="17:18" x14ac:dyDescent="0.3">
      <c r="Q3684" s="199"/>
      <c r="R3684" s="199"/>
    </row>
    <row r="3685" spans="17:18" x14ac:dyDescent="0.3">
      <c r="Q3685" s="199"/>
      <c r="R3685" s="199"/>
    </row>
    <row r="3686" spans="17:18" x14ac:dyDescent="0.3">
      <c r="Q3686" s="199"/>
      <c r="R3686" s="199"/>
    </row>
    <row r="3687" spans="17:18" x14ac:dyDescent="0.3">
      <c r="Q3687" s="199"/>
      <c r="R3687" s="199"/>
    </row>
    <row r="3688" spans="17:18" x14ac:dyDescent="0.3">
      <c r="Q3688" s="199"/>
      <c r="R3688" s="199"/>
    </row>
    <row r="3689" spans="17:18" x14ac:dyDescent="0.3">
      <c r="Q3689" s="199"/>
      <c r="R3689" s="199"/>
    </row>
    <row r="3690" spans="17:18" x14ac:dyDescent="0.3">
      <c r="Q3690" s="199"/>
      <c r="R3690" s="199"/>
    </row>
    <row r="3691" spans="17:18" x14ac:dyDescent="0.3">
      <c r="Q3691" s="199"/>
      <c r="R3691" s="199"/>
    </row>
    <row r="3692" spans="17:18" x14ac:dyDescent="0.3">
      <c r="Q3692" s="199"/>
      <c r="R3692" s="199"/>
    </row>
    <row r="3693" spans="17:18" x14ac:dyDescent="0.3">
      <c r="Q3693" s="199"/>
      <c r="R3693" s="199"/>
    </row>
    <row r="3694" spans="17:18" x14ac:dyDescent="0.3">
      <c r="Q3694" s="199"/>
      <c r="R3694" s="199"/>
    </row>
    <row r="3695" spans="17:18" x14ac:dyDescent="0.3">
      <c r="Q3695" s="199"/>
      <c r="R3695" s="199"/>
    </row>
    <row r="3696" spans="17:18" x14ac:dyDescent="0.3">
      <c r="Q3696" s="199"/>
      <c r="R3696" s="199"/>
    </row>
    <row r="3697" spans="17:18" x14ac:dyDescent="0.3">
      <c r="Q3697" s="199"/>
      <c r="R3697" s="199"/>
    </row>
    <row r="3698" spans="17:18" x14ac:dyDescent="0.3">
      <c r="Q3698" s="199"/>
      <c r="R3698" s="199"/>
    </row>
    <row r="3699" spans="17:18" x14ac:dyDescent="0.3">
      <c r="Q3699" s="199"/>
      <c r="R3699" s="199"/>
    </row>
    <row r="3700" spans="17:18" x14ac:dyDescent="0.3">
      <c r="Q3700" s="199"/>
      <c r="R3700" s="199"/>
    </row>
    <row r="3701" spans="17:18" x14ac:dyDescent="0.3">
      <c r="Q3701" s="199"/>
      <c r="R3701" s="199"/>
    </row>
    <row r="3702" spans="17:18" x14ac:dyDescent="0.3">
      <c r="Q3702" s="199"/>
      <c r="R3702" s="199"/>
    </row>
    <row r="3703" spans="17:18" x14ac:dyDescent="0.3">
      <c r="Q3703" s="199"/>
      <c r="R3703" s="199"/>
    </row>
    <row r="3704" spans="17:18" x14ac:dyDescent="0.3">
      <c r="Q3704" s="199"/>
      <c r="R3704" s="199"/>
    </row>
    <row r="3705" spans="17:18" x14ac:dyDescent="0.3">
      <c r="Q3705" s="199"/>
      <c r="R3705" s="199"/>
    </row>
    <row r="3706" spans="17:18" x14ac:dyDescent="0.3">
      <c r="Q3706" s="199"/>
      <c r="R3706" s="199"/>
    </row>
    <row r="3707" spans="17:18" x14ac:dyDescent="0.3">
      <c r="Q3707" s="199"/>
      <c r="R3707" s="199"/>
    </row>
    <row r="3708" spans="17:18" x14ac:dyDescent="0.3">
      <c r="Q3708" s="199"/>
      <c r="R3708" s="199"/>
    </row>
    <row r="3709" spans="17:18" x14ac:dyDescent="0.3">
      <c r="Q3709" s="199"/>
      <c r="R3709" s="199"/>
    </row>
    <row r="3710" spans="17:18" x14ac:dyDescent="0.3">
      <c r="Q3710" s="199"/>
      <c r="R3710" s="199"/>
    </row>
    <row r="3711" spans="17:18" x14ac:dyDescent="0.3">
      <c r="Q3711" s="199"/>
      <c r="R3711" s="199"/>
    </row>
    <row r="3712" spans="17:18" x14ac:dyDescent="0.3">
      <c r="Q3712" s="199"/>
      <c r="R3712" s="199"/>
    </row>
    <row r="3713" spans="17:18" x14ac:dyDescent="0.3">
      <c r="Q3713" s="199"/>
      <c r="R3713" s="199"/>
    </row>
    <row r="3714" spans="17:18" x14ac:dyDescent="0.3">
      <c r="Q3714" s="199"/>
      <c r="R3714" s="199"/>
    </row>
    <row r="3715" spans="17:18" x14ac:dyDescent="0.3">
      <c r="Q3715" s="199"/>
      <c r="R3715" s="199"/>
    </row>
    <row r="3716" spans="17:18" x14ac:dyDescent="0.3">
      <c r="Q3716" s="199"/>
      <c r="R3716" s="199"/>
    </row>
    <row r="3717" spans="17:18" x14ac:dyDescent="0.3">
      <c r="Q3717" s="199"/>
      <c r="R3717" s="199"/>
    </row>
    <row r="3718" spans="17:18" x14ac:dyDescent="0.3">
      <c r="Q3718" s="199"/>
      <c r="R3718" s="199"/>
    </row>
    <row r="3719" spans="17:18" x14ac:dyDescent="0.3">
      <c r="Q3719" s="199"/>
      <c r="R3719" s="199"/>
    </row>
    <row r="3720" spans="17:18" x14ac:dyDescent="0.3">
      <c r="Q3720" s="199"/>
      <c r="R3720" s="199"/>
    </row>
    <row r="3721" spans="17:18" x14ac:dyDescent="0.3">
      <c r="Q3721" s="199"/>
      <c r="R3721" s="199"/>
    </row>
    <row r="3722" spans="17:18" x14ac:dyDescent="0.3">
      <c r="Q3722" s="199"/>
      <c r="R3722" s="199"/>
    </row>
    <row r="3723" spans="17:18" x14ac:dyDescent="0.3">
      <c r="Q3723" s="199"/>
      <c r="R3723" s="199"/>
    </row>
    <row r="3724" spans="17:18" x14ac:dyDescent="0.3">
      <c r="Q3724" s="199"/>
      <c r="R3724" s="199"/>
    </row>
    <row r="3725" spans="17:18" x14ac:dyDescent="0.3">
      <c r="Q3725" s="199"/>
      <c r="R3725" s="199"/>
    </row>
    <row r="3726" spans="17:18" x14ac:dyDescent="0.3">
      <c r="Q3726" s="199"/>
      <c r="R3726" s="199"/>
    </row>
    <row r="3727" spans="17:18" x14ac:dyDescent="0.3">
      <c r="Q3727" s="199"/>
      <c r="R3727" s="199"/>
    </row>
    <row r="3728" spans="17:18" x14ac:dyDescent="0.3">
      <c r="Q3728" s="199"/>
      <c r="R3728" s="199"/>
    </row>
    <row r="3729" spans="17:18" x14ac:dyDescent="0.3">
      <c r="Q3729" s="199"/>
      <c r="R3729" s="199"/>
    </row>
    <row r="3730" spans="17:18" x14ac:dyDescent="0.3">
      <c r="Q3730" s="199"/>
      <c r="R3730" s="199"/>
    </row>
    <row r="3731" spans="17:18" x14ac:dyDescent="0.3">
      <c r="Q3731" s="199"/>
      <c r="R3731" s="199"/>
    </row>
    <row r="3732" spans="17:18" x14ac:dyDescent="0.3">
      <c r="Q3732" s="199"/>
      <c r="R3732" s="199"/>
    </row>
    <row r="3733" spans="17:18" x14ac:dyDescent="0.3">
      <c r="Q3733" s="199"/>
      <c r="R3733" s="199"/>
    </row>
    <row r="3734" spans="17:18" x14ac:dyDescent="0.3">
      <c r="Q3734" s="199"/>
      <c r="R3734" s="199"/>
    </row>
    <row r="3735" spans="17:18" x14ac:dyDescent="0.3">
      <c r="Q3735" s="199"/>
      <c r="R3735" s="199"/>
    </row>
    <row r="3736" spans="17:18" x14ac:dyDescent="0.3">
      <c r="Q3736" s="199"/>
      <c r="R3736" s="199"/>
    </row>
    <row r="3737" spans="17:18" x14ac:dyDescent="0.3">
      <c r="Q3737" s="199"/>
      <c r="R3737" s="199"/>
    </row>
    <row r="3738" spans="17:18" x14ac:dyDescent="0.3">
      <c r="Q3738" s="199"/>
      <c r="R3738" s="199"/>
    </row>
    <row r="3739" spans="17:18" x14ac:dyDescent="0.3">
      <c r="Q3739" s="199"/>
      <c r="R3739" s="199"/>
    </row>
    <row r="3740" spans="17:18" x14ac:dyDescent="0.3">
      <c r="Q3740" s="199"/>
      <c r="R3740" s="199"/>
    </row>
    <row r="3741" spans="17:18" x14ac:dyDescent="0.3">
      <c r="Q3741" s="199"/>
      <c r="R3741" s="199"/>
    </row>
    <row r="3742" spans="17:18" x14ac:dyDescent="0.3">
      <c r="Q3742" s="199"/>
      <c r="R3742" s="199"/>
    </row>
    <row r="3743" spans="17:18" x14ac:dyDescent="0.3">
      <c r="Q3743" s="199"/>
      <c r="R3743" s="199"/>
    </row>
    <row r="3744" spans="17:18" x14ac:dyDescent="0.3">
      <c r="Q3744" s="199"/>
      <c r="R3744" s="199"/>
    </row>
    <row r="3745" spans="17:18" x14ac:dyDescent="0.3">
      <c r="Q3745" s="199"/>
      <c r="R3745" s="199"/>
    </row>
    <row r="3746" spans="17:18" x14ac:dyDescent="0.3">
      <c r="Q3746" s="199"/>
      <c r="R3746" s="199"/>
    </row>
    <row r="3747" spans="17:18" x14ac:dyDescent="0.3">
      <c r="Q3747" s="199"/>
      <c r="R3747" s="199"/>
    </row>
    <row r="3748" spans="17:18" x14ac:dyDescent="0.3">
      <c r="Q3748" s="199"/>
      <c r="R3748" s="199"/>
    </row>
    <row r="3749" spans="17:18" x14ac:dyDescent="0.3">
      <c r="Q3749" s="199"/>
      <c r="R3749" s="199"/>
    </row>
    <row r="3750" spans="17:18" x14ac:dyDescent="0.3">
      <c r="Q3750" s="199"/>
      <c r="R3750" s="199"/>
    </row>
    <row r="3751" spans="17:18" x14ac:dyDescent="0.3">
      <c r="Q3751" s="199"/>
      <c r="R3751" s="199"/>
    </row>
    <row r="3752" spans="17:18" x14ac:dyDescent="0.3">
      <c r="Q3752" s="199"/>
      <c r="R3752" s="199"/>
    </row>
    <row r="3753" spans="17:18" x14ac:dyDescent="0.3">
      <c r="Q3753" s="199"/>
      <c r="R3753" s="199"/>
    </row>
    <row r="3754" spans="17:18" x14ac:dyDescent="0.3">
      <c r="Q3754" s="199"/>
      <c r="R3754" s="199"/>
    </row>
    <row r="3755" spans="17:18" x14ac:dyDescent="0.3">
      <c r="Q3755" s="199"/>
      <c r="R3755" s="199"/>
    </row>
    <row r="3756" spans="17:18" x14ac:dyDescent="0.3">
      <c r="Q3756" s="199"/>
      <c r="R3756" s="199"/>
    </row>
    <row r="3757" spans="17:18" x14ac:dyDescent="0.3">
      <c r="Q3757" s="199"/>
      <c r="R3757" s="199"/>
    </row>
    <row r="3758" spans="17:18" x14ac:dyDescent="0.3">
      <c r="Q3758" s="199"/>
      <c r="R3758" s="199"/>
    </row>
    <row r="3759" spans="17:18" x14ac:dyDescent="0.3">
      <c r="Q3759" s="199"/>
      <c r="R3759" s="199"/>
    </row>
    <row r="3760" spans="17:18" x14ac:dyDescent="0.3">
      <c r="Q3760" s="199"/>
      <c r="R3760" s="199"/>
    </row>
    <row r="3761" spans="17:18" x14ac:dyDescent="0.3">
      <c r="Q3761" s="199"/>
      <c r="R3761" s="199"/>
    </row>
    <row r="3762" spans="17:18" x14ac:dyDescent="0.3">
      <c r="Q3762" s="199"/>
      <c r="R3762" s="199"/>
    </row>
    <row r="3763" spans="17:18" x14ac:dyDescent="0.3">
      <c r="Q3763" s="199"/>
      <c r="R3763" s="199"/>
    </row>
    <row r="3764" spans="17:18" x14ac:dyDescent="0.3">
      <c r="Q3764" s="199"/>
      <c r="R3764" s="199"/>
    </row>
    <row r="3765" spans="17:18" x14ac:dyDescent="0.3">
      <c r="Q3765" s="199"/>
      <c r="R3765" s="199"/>
    </row>
    <row r="3766" spans="17:18" x14ac:dyDescent="0.3">
      <c r="Q3766" s="199"/>
      <c r="R3766" s="199"/>
    </row>
    <row r="3767" spans="17:18" x14ac:dyDescent="0.3">
      <c r="Q3767" s="199"/>
      <c r="R3767" s="199"/>
    </row>
    <row r="3768" spans="17:18" x14ac:dyDescent="0.3">
      <c r="Q3768" s="199"/>
      <c r="R3768" s="199"/>
    </row>
    <row r="3769" spans="17:18" x14ac:dyDescent="0.3">
      <c r="Q3769" s="199"/>
      <c r="R3769" s="199"/>
    </row>
    <row r="3770" spans="17:18" x14ac:dyDescent="0.3">
      <c r="Q3770" s="199"/>
      <c r="R3770" s="199"/>
    </row>
    <row r="3771" spans="17:18" x14ac:dyDescent="0.3">
      <c r="Q3771" s="199"/>
      <c r="R3771" s="199"/>
    </row>
    <row r="3772" spans="17:18" x14ac:dyDescent="0.3">
      <c r="Q3772" s="199"/>
      <c r="R3772" s="199"/>
    </row>
    <row r="3773" spans="17:18" x14ac:dyDescent="0.3">
      <c r="Q3773" s="199"/>
      <c r="R3773" s="199"/>
    </row>
    <row r="3774" spans="17:18" x14ac:dyDescent="0.3">
      <c r="Q3774" s="199"/>
      <c r="R3774" s="199"/>
    </row>
    <row r="3775" spans="17:18" x14ac:dyDescent="0.3">
      <c r="Q3775" s="199"/>
      <c r="R3775" s="199"/>
    </row>
  </sheetData>
  <pageMargins left="0.75" right="0.75" top="1" bottom="1" header="0.5" footer="0.5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AB54C-6642-4B2D-869E-7240059538BD}">
  <sheetPr codeName="Sheet31"/>
  <dimension ref="A1:AD213"/>
  <sheetViews>
    <sheetView showGridLines="0" topLeftCell="A16" zoomScale="85" zoomScaleNormal="85" workbookViewId="0">
      <selection activeCell="Y58" sqref="Y58"/>
    </sheetView>
  </sheetViews>
  <sheetFormatPr defaultColWidth="18.88671875" defaultRowHeight="15.6" x14ac:dyDescent="0.3"/>
  <cols>
    <col min="1" max="1" width="11.88671875" style="230" customWidth="1"/>
    <col min="2" max="2" width="93" style="230" customWidth="1"/>
    <col min="3" max="3" width="14.44140625" style="230" customWidth="1"/>
    <col min="4" max="4" width="13.5546875" style="230" customWidth="1"/>
    <col min="5" max="5" width="23.109375" style="231" customWidth="1"/>
    <col min="6" max="6" width="18.109375" style="231" customWidth="1"/>
    <col min="7" max="8" width="18.88671875" style="230"/>
    <col min="9" max="9" width="30.109375" style="230" customWidth="1"/>
    <col min="10" max="16384" width="18.88671875" style="230"/>
  </cols>
  <sheetData>
    <row r="1" spans="1:30" x14ac:dyDescent="0.3">
      <c r="A1" s="228" t="s">
        <v>0</v>
      </c>
      <c r="B1" s="229" t="s">
        <v>1513</v>
      </c>
    </row>
    <row r="2" spans="1:30" x14ac:dyDescent="0.3">
      <c r="A2" s="228" t="s">
        <v>1</v>
      </c>
      <c r="B2" s="229" t="s">
        <v>1514</v>
      </c>
    </row>
    <row r="3" spans="1:30" x14ac:dyDescent="0.3">
      <c r="A3" s="228" t="s">
        <v>3</v>
      </c>
      <c r="B3" s="230" t="s">
        <v>4</v>
      </c>
    </row>
    <row r="4" spans="1:30" x14ac:dyDescent="0.3">
      <c r="A4" s="228" t="s">
        <v>5</v>
      </c>
      <c r="B4" s="230" t="s">
        <v>4</v>
      </c>
    </row>
    <row r="5" spans="1:30" x14ac:dyDescent="0.3">
      <c r="A5" s="228" t="s">
        <v>6</v>
      </c>
      <c r="B5" s="228" t="s">
        <v>1515</v>
      </c>
    </row>
    <row r="6" spans="1:30" x14ac:dyDescent="0.3">
      <c r="A6" s="230" t="s">
        <v>1169</v>
      </c>
      <c r="B6" s="230" t="s">
        <v>1516</v>
      </c>
    </row>
    <row r="10" spans="1:30" x14ac:dyDescent="0.3">
      <c r="E10" s="230" t="s">
        <v>1517</v>
      </c>
      <c r="F10" s="230" t="s">
        <v>1254</v>
      </c>
      <c r="G10" s="230" t="s">
        <v>1252</v>
      </c>
      <c r="H10" s="230" t="s">
        <v>1518</v>
      </c>
      <c r="I10" s="232" t="s">
        <v>1519</v>
      </c>
      <c r="J10" s="230" t="s">
        <v>1520</v>
      </c>
    </row>
    <row r="11" spans="1:30" x14ac:dyDescent="0.3">
      <c r="C11" s="233"/>
      <c r="D11" s="234"/>
      <c r="E11" s="228" t="s">
        <v>1521</v>
      </c>
      <c r="F11" s="228" t="s">
        <v>1255</v>
      </c>
      <c r="G11" s="228" t="s">
        <v>1253</v>
      </c>
      <c r="H11" s="228" t="s">
        <v>1522</v>
      </c>
      <c r="I11" s="228" t="s">
        <v>1523</v>
      </c>
      <c r="J11" s="230" t="s">
        <v>1524</v>
      </c>
    </row>
    <row r="12" spans="1:30" x14ac:dyDescent="0.3">
      <c r="C12" s="235"/>
      <c r="D12" s="239">
        <v>42825</v>
      </c>
      <c r="E12" s="236">
        <v>13.056649999999999</v>
      </c>
      <c r="F12" s="236">
        <v>17.805770000000003</v>
      </c>
      <c r="G12" s="236">
        <v>10.068379999999999</v>
      </c>
      <c r="H12" s="236">
        <v>16.27675</v>
      </c>
      <c r="I12" s="236">
        <v>15.749617648878599</v>
      </c>
      <c r="J12" s="230">
        <v>15</v>
      </c>
    </row>
    <row r="13" spans="1:30" x14ac:dyDescent="0.3">
      <c r="C13" s="235"/>
      <c r="D13" s="239">
        <v>42916</v>
      </c>
      <c r="E13" s="236">
        <v>15.699750000000002</v>
      </c>
      <c r="F13" s="236">
        <v>20.238640000000004</v>
      </c>
      <c r="G13" s="236">
        <v>15.279199999999998</v>
      </c>
      <c r="H13" s="236">
        <v>16.996074999999998</v>
      </c>
      <c r="I13" s="236">
        <v>16.333613269062699</v>
      </c>
      <c r="J13" s="230">
        <v>15</v>
      </c>
      <c r="L13" s="237"/>
      <c r="M13" s="237"/>
      <c r="N13" s="237"/>
      <c r="O13" s="237"/>
      <c r="P13" s="237"/>
      <c r="Q13" s="237"/>
      <c r="R13" s="237"/>
      <c r="S13" s="237"/>
      <c r="T13" s="237"/>
      <c r="U13" s="237"/>
      <c r="V13" s="237"/>
      <c r="W13" s="237"/>
      <c r="X13" s="237"/>
      <c r="Y13" s="237"/>
      <c r="Z13" s="237"/>
      <c r="AA13" s="237"/>
      <c r="AB13" s="237"/>
      <c r="AC13" s="237"/>
      <c r="AD13" s="237"/>
    </row>
    <row r="14" spans="1:30" x14ac:dyDescent="0.3">
      <c r="C14" s="238"/>
      <c r="D14" s="239">
        <v>43008</v>
      </c>
      <c r="E14" s="236">
        <v>15.843299999999999</v>
      </c>
      <c r="F14" s="236">
        <v>21.002279999999995</v>
      </c>
      <c r="G14" s="236">
        <v>15.570800000000002</v>
      </c>
      <c r="H14" s="236">
        <v>17.035550000000001</v>
      </c>
      <c r="I14" s="236">
        <v>17.073974352779377</v>
      </c>
      <c r="J14" s="230">
        <v>15</v>
      </c>
      <c r="L14" s="240"/>
      <c r="M14" s="240"/>
      <c r="N14" s="240"/>
      <c r="O14" s="240"/>
      <c r="P14" s="240"/>
      <c r="Q14" s="240"/>
      <c r="R14" s="240"/>
      <c r="S14" s="237"/>
      <c r="T14" s="237"/>
      <c r="U14" s="237"/>
      <c r="V14" s="237"/>
      <c r="W14" s="237"/>
      <c r="X14" s="237"/>
      <c r="Y14" s="237"/>
      <c r="Z14" s="237"/>
      <c r="AA14" s="237"/>
      <c r="AB14" s="237"/>
      <c r="AC14" s="237"/>
      <c r="AD14" s="237"/>
    </row>
    <row r="15" spans="1:30" x14ac:dyDescent="0.3">
      <c r="C15" s="238"/>
      <c r="D15" s="239">
        <v>43100</v>
      </c>
      <c r="E15" s="236">
        <v>15.703949999999999</v>
      </c>
      <c r="F15" s="236">
        <v>19.575119999999998</v>
      </c>
      <c r="G15" s="236">
        <v>15.61088</v>
      </c>
      <c r="H15" s="236">
        <v>16.832900000000002</v>
      </c>
      <c r="I15" s="236">
        <v>17.647111646130085</v>
      </c>
      <c r="J15" s="230">
        <v>15</v>
      </c>
      <c r="L15" s="240"/>
      <c r="M15" s="240"/>
      <c r="N15" s="240"/>
      <c r="O15" s="240"/>
      <c r="P15" s="240"/>
      <c r="Q15" s="240"/>
      <c r="R15" s="240"/>
      <c r="S15" s="237"/>
      <c r="T15" s="237"/>
      <c r="U15" s="237"/>
      <c r="V15" s="237"/>
      <c r="W15" s="237"/>
      <c r="X15" s="237"/>
      <c r="Y15" s="237"/>
      <c r="Z15" s="237"/>
      <c r="AA15" s="237"/>
      <c r="AB15" s="237"/>
      <c r="AC15" s="237"/>
      <c r="AD15" s="237"/>
    </row>
    <row r="16" spans="1:30" x14ac:dyDescent="0.3">
      <c r="C16" s="238"/>
      <c r="D16" s="239">
        <v>43190</v>
      </c>
      <c r="E16" s="236">
        <v>16.0688</v>
      </c>
      <c r="F16" s="236">
        <v>21.2</v>
      </c>
      <c r="G16" s="236">
        <v>15.913679999999999</v>
      </c>
      <c r="H16" s="236">
        <v>17.944349999999996</v>
      </c>
      <c r="I16" s="236">
        <v>19.756330390896686</v>
      </c>
      <c r="J16" s="230">
        <v>15</v>
      </c>
      <c r="L16" s="240"/>
      <c r="M16" s="241"/>
      <c r="N16" s="241"/>
      <c r="O16" s="241"/>
      <c r="P16" s="241"/>
      <c r="Q16" s="241"/>
      <c r="R16" s="240"/>
      <c r="S16" s="237"/>
      <c r="T16" s="237"/>
      <c r="U16" s="237"/>
      <c r="V16" s="237"/>
      <c r="W16" s="237"/>
      <c r="X16" s="237"/>
      <c r="Y16" s="237"/>
      <c r="Z16" s="237"/>
      <c r="AA16" s="237"/>
      <c r="AB16" s="237"/>
      <c r="AC16" s="237"/>
      <c r="AD16" s="237"/>
    </row>
    <row r="17" spans="3:30" x14ac:dyDescent="0.3">
      <c r="C17" s="238"/>
      <c r="D17" s="239">
        <v>43281</v>
      </c>
      <c r="E17" s="236">
        <v>16.324999999999999</v>
      </c>
      <c r="F17" s="236">
        <v>21.605419999999999</v>
      </c>
      <c r="G17" s="236">
        <v>15.7493</v>
      </c>
      <c r="H17" s="236">
        <v>20.843024999999997</v>
      </c>
      <c r="I17" s="236">
        <v>21.683951410344811</v>
      </c>
      <c r="J17" s="230">
        <v>15</v>
      </c>
      <c r="L17" s="240"/>
      <c r="M17" s="242"/>
      <c r="N17" s="242"/>
      <c r="O17" s="242"/>
      <c r="P17" s="242"/>
      <c r="Q17" s="242"/>
      <c r="R17" s="237"/>
      <c r="S17" s="237"/>
      <c r="T17" s="237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</row>
    <row r="18" spans="3:30" x14ac:dyDescent="0.3">
      <c r="C18" s="238"/>
      <c r="D18" s="239">
        <v>43373</v>
      </c>
      <c r="E18" s="236">
        <v>20.888674999999999</v>
      </c>
      <c r="F18" s="236">
        <v>26.432740000000006</v>
      </c>
      <c r="G18" s="236">
        <v>20.334849999999999</v>
      </c>
      <c r="H18" s="236">
        <v>23.702750000000002</v>
      </c>
      <c r="I18" s="236">
        <v>24.176183020055479</v>
      </c>
      <c r="J18" s="230">
        <v>20</v>
      </c>
      <c r="L18" s="240"/>
      <c r="M18" s="242"/>
      <c r="N18" s="242"/>
      <c r="O18" s="242"/>
      <c r="P18" s="242"/>
      <c r="Q18" s="242"/>
      <c r="R18" s="237"/>
      <c r="S18" s="237"/>
      <c r="T18" s="237"/>
      <c r="U18" s="237"/>
      <c r="V18" s="237"/>
      <c r="W18" s="237"/>
      <c r="X18" s="237"/>
      <c r="Y18" s="237"/>
      <c r="Z18" s="237"/>
      <c r="AA18" s="237"/>
      <c r="AB18" s="237"/>
      <c r="AC18" s="237"/>
      <c r="AD18" s="237"/>
    </row>
    <row r="19" spans="3:30" x14ac:dyDescent="0.3">
      <c r="C19" s="238"/>
      <c r="D19" s="239">
        <v>43465</v>
      </c>
      <c r="E19" s="236">
        <v>21.152699999999999</v>
      </c>
      <c r="F19" s="236">
        <v>30.850519999999999</v>
      </c>
      <c r="G19" s="236">
        <v>20.58024</v>
      </c>
      <c r="H19" s="236">
        <v>25.7956</v>
      </c>
      <c r="I19" s="236">
        <v>29.224123054594497</v>
      </c>
      <c r="J19" s="230">
        <v>20</v>
      </c>
      <c r="L19" s="240"/>
      <c r="M19" s="242"/>
      <c r="N19" s="242"/>
      <c r="O19" s="242"/>
      <c r="P19" s="242"/>
      <c r="Q19" s="242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</row>
    <row r="20" spans="3:30" x14ac:dyDescent="0.3">
      <c r="C20" s="238"/>
      <c r="D20" s="239">
        <v>43555</v>
      </c>
      <c r="E20" s="236">
        <v>21.678000000000001</v>
      </c>
      <c r="F20" s="236">
        <v>29.200599999999998</v>
      </c>
      <c r="G20" s="236">
        <v>21.333300000000001</v>
      </c>
      <c r="H20" s="236">
        <v>26.488600000000002</v>
      </c>
      <c r="I20" s="236">
        <v>28.189096782470379</v>
      </c>
      <c r="J20" s="230">
        <v>20</v>
      </c>
      <c r="L20" s="240"/>
      <c r="M20" s="242"/>
      <c r="N20" s="242"/>
      <c r="O20" s="242"/>
      <c r="P20" s="242"/>
      <c r="Q20" s="242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</row>
    <row r="21" spans="3:30" x14ac:dyDescent="0.3">
      <c r="C21" s="238"/>
      <c r="D21" s="239">
        <v>43646</v>
      </c>
      <c r="E21" s="236">
        <v>21.48</v>
      </c>
      <c r="F21" s="236">
        <v>29.500160000000005</v>
      </c>
      <c r="G21" s="236">
        <v>21.0046</v>
      </c>
      <c r="H21" s="236">
        <v>25.47</v>
      </c>
      <c r="I21" s="243">
        <v>28.255475602493046</v>
      </c>
      <c r="J21" s="230">
        <v>20</v>
      </c>
      <c r="L21" s="240"/>
      <c r="M21" s="242"/>
      <c r="N21" s="242"/>
      <c r="O21" s="242"/>
      <c r="P21" s="242"/>
      <c r="Q21" s="242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</row>
    <row r="22" spans="3:30" x14ac:dyDescent="0.3">
      <c r="C22" s="238"/>
      <c r="D22" s="239">
        <v>43738</v>
      </c>
      <c r="E22" s="236">
        <v>27.529999999999998</v>
      </c>
      <c r="F22" s="236">
        <v>29.959090199999999</v>
      </c>
      <c r="G22" s="236">
        <v>26.826000000000001</v>
      </c>
      <c r="H22" s="236">
        <v>29.7</v>
      </c>
      <c r="I22" s="236">
        <v>29.700228470443747</v>
      </c>
      <c r="J22" s="230">
        <v>25</v>
      </c>
      <c r="K22" s="240"/>
      <c r="L22" s="240"/>
      <c r="M22" s="237"/>
      <c r="N22" s="237"/>
      <c r="O22" s="237"/>
      <c r="P22" s="237"/>
      <c r="Q22" s="237"/>
      <c r="R22" s="237"/>
      <c r="S22" s="237"/>
      <c r="T22" s="237"/>
      <c r="U22" s="237"/>
      <c r="V22" s="237"/>
      <c r="W22" s="237"/>
      <c r="X22" s="237"/>
      <c r="Y22" s="237"/>
      <c r="Z22" s="237"/>
      <c r="AA22" s="237"/>
      <c r="AB22" s="237"/>
      <c r="AC22" s="237"/>
      <c r="AD22" s="237"/>
    </row>
    <row r="23" spans="3:30" x14ac:dyDescent="0.3">
      <c r="C23" s="238"/>
      <c r="D23" s="239">
        <v>43830</v>
      </c>
      <c r="E23" s="243">
        <v>26.798936131301044</v>
      </c>
      <c r="F23" s="243">
        <v>32.777441649720345</v>
      </c>
      <c r="G23" s="243">
        <v>26.439970982234318</v>
      </c>
      <c r="H23" s="243">
        <v>29.355576483250374</v>
      </c>
      <c r="I23" s="243">
        <v>29.561099637709702</v>
      </c>
      <c r="J23" s="230">
        <v>25</v>
      </c>
      <c r="K23" s="240"/>
      <c r="L23" s="240"/>
      <c r="M23" s="237"/>
      <c r="N23" s="237"/>
      <c r="O23" s="237"/>
      <c r="P23" s="237"/>
      <c r="Q23" s="237"/>
      <c r="R23" s="237"/>
      <c r="S23" s="237"/>
      <c r="T23" s="237"/>
      <c r="U23" s="237"/>
      <c r="V23" s="237"/>
      <c r="W23" s="237"/>
      <c r="X23" s="237"/>
      <c r="Y23" s="237"/>
      <c r="Z23" s="237"/>
      <c r="AA23" s="237"/>
      <c r="AB23" s="237"/>
      <c r="AC23" s="237"/>
      <c r="AD23" s="237"/>
    </row>
    <row r="24" spans="3:30" x14ac:dyDescent="0.3">
      <c r="C24" s="238"/>
      <c r="D24" s="239">
        <v>43921</v>
      </c>
      <c r="E24" s="236">
        <v>26.681300000000004</v>
      </c>
      <c r="F24" s="236">
        <v>33.075760000000002</v>
      </c>
      <c r="G24" s="236">
        <v>26.297999999999998</v>
      </c>
      <c r="H24" s="236">
        <v>31.973800000000001</v>
      </c>
      <c r="I24" s="236">
        <v>30.5673254475204</v>
      </c>
      <c r="J24" s="230">
        <v>25</v>
      </c>
      <c r="K24" s="237"/>
      <c r="L24" s="237"/>
      <c r="M24" s="237"/>
      <c r="N24" s="237"/>
      <c r="O24" s="237"/>
      <c r="P24" s="237"/>
      <c r="Q24" s="237"/>
      <c r="R24" s="237"/>
      <c r="S24" s="237"/>
      <c r="T24" s="237"/>
      <c r="U24" s="237"/>
      <c r="V24" s="237"/>
      <c r="W24" s="237"/>
      <c r="X24" s="237"/>
      <c r="Y24" s="237"/>
      <c r="Z24" s="237"/>
      <c r="AA24" s="237"/>
      <c r="AB24" s="237"/>
      <c r="AC24" s="237"/>
      <c r="AD24" s="237"/>
    </row>
    <row r="25" spans="3:30" x14ac:dyDescent="0.3">
      <c r="C25" s="244"/>
      <c r="D25" s="239">
        <v>44012</v>
      </c>
      <c r="E25" s="236">
        <v>26.51</v>
      </c>
      <c r="F25" s="236">
        <v>33.568380000000005</v>
      </c>
      <c r="G25" s="236">
        <v>26.213520000000003</v>
      </c>
      <c r="H25" s="236">
        <v>30.469000000000001</v>
      </c>
      <c r="I25" s="236">
        <v>30.344916544641631</v>
      </c>
      <c r="J25" s="230">
        <v>25</v>
      </c>
      <c r="K25" s="243"/>
      <c r="L25" s="243"/>
      <c r="M25" s="237"/>
      <c r="N25" s="237"/>
      <c r="O25" s="237"/>
      <c r="P25" s="237"/>
      <c r="Q25" s="237"/>
      <c r="R25" s="237"/>
      <c r="S25" s="237"/>
      <c r="T25" s="237"/>
      <c r="U25" s="237"/>
      <c r="V25" s="237"/>
      <c r="W25" s="237"/>
      <c r="X25" s="237"/>
      <c r="Y25" s="237"/>
      <c r="Z25" s="237"/>
      <c r="AA25" s="237"/>
      <c r="AB25" s="237"/>
      <c r="AC25" s="237"/>
      <c r="AD25" s="237"/>
    </row>
    <row r="26" spans="3:30" x14ac:dyDescent="0.3">
      <c r="C26" s="244"/>
      <c r="D26" s="239">
        <v>44104</v>
      </c>
      <c r="E26" s="236">
        <v>27.558214996755144</v>
      </c>
      <c r="F26" s="236">
        <v>39.576345452059471</v>
      </c>
      <c r="G26" s="236">
        <v>26.96610639457132</v>
      </c>
      <c r="H26" s="236">
        <v>30.68884392889521</v>
      </c>
      <c r="I26" s="236">
        <v>32.23417713883714</v>
      </c>
      <c r="J26" s="230">
        <v>25</v>
      </c>
      <c r="K26" s="243"/>
      <c r="L26" s="243"/>
      <c r="M26" s="237"/>
      <c r="N26" s="237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  <c r="AC26" s="237"/>
      <c r="AD26" s="237"/>
    </row>
    <row r="27" spans="3:30" x14ac:dyDescent="0.3">
      <c r="C27" s="244"/>
      <c r="D27" s="239">
        <v>44196</v>
      </c>
      <c r="E27" s="236">
        <v>27.3</v>
      </c>
      <c r="F27" s="236">
        <v>40.900000000000006</v>
      </c>
      <c r="G27" s="236">
        <v>27.102000000000004</v>
      </c>
      <c r="H27" s="236">
        <v>33.5</v>
      </c>
      <c r="I27" s="236">
        <v>33.924841497936349</v>
      </c>
      <c r="J27" s="230">
        <v>25</v>
      </c>
      <c r="K27" s="243"/>
      <c r="L27" s="243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</row>
    <row r="28" spans="3:30" x14ac:dyDescent="0.3">
      <c r="C28" s="244"/>
      <c r="D28" s="239">
        <v>44286</v>
      </c>
      <c r="E28" s="236">
        <v>27.3</v>
      </c>
      <c r="F28" s="236">
        <v>39.620000000000005</v>
      </c>
      <c r="G28" s="236">
        <v>26.840000000000003</v>
      </c>
      <c r="H28" s="236">
        <v>32.435499999999998</v>
      </c>
      <c r="I28" s="236">
        <v>33.592996226217643</v>
      </c>
      <c r="J28" s="230">
        <v>25</v>
      </c>
      <c r="K28" s="243"/>
      <c r="L28" s="243"/>
      <c r="M28" s="240"/>
      <c r="N28" s="240"/>
      <c r="O28" s="245"/>
      <c r="P28" s="237"/>
      <c r="Q28" s="237"/>
      <c r="R28" s="237"/>
      <c r="S28" s="237"/>
      <c r="T28" s="237"/>
      <c r="U28" s="237"/>
      <c r="V28" s="237"/>
      <c r="W28" s="237"/>
      <c r="X28" s="237"/>
      <c r="Y28" s="237"/>
      <c r="Z28" s="237"/>
      <c r="AA28" s="237"/>
      <c r="AB28" s="237"/>
      <c r="AC28" s="237"/>
      <c r="AD28" s="237"/>
    </row>
    <row r="29" spans="3:30" x14ac:dyDescent="0.3">
      <c r="C29" s="244"/>
      <c r="D29" s="239">
        <v>44377</v>
      </c>
      <c r="E29" s="236">
        <v>27.382822362412334</v>
      </c>
      <c r="F29" s="236">
        <v>37.203305407861706</v>
      </c>
      <c r="G29" s="236">
        <v>27.005714653150893</v>
      </c>
      <c r="H29" s="236">
        <v>31.402540060234813</v>
      </c>
      <c r="I29" s="236">
        <v>32.351937129242955</v>
      </c>
      <c r="J29" s="230">
        <v>25</v>
      </c>
      <c r="K29" s="243"/>
      <c r="L29" s="243"/>
      <c r="M29" s="240"/>
      <c r="N29" s="240"/>
      <c r="O29" s="246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</row>
    <row r="30" spans="3:30" x14ac:dyDescent="0.3">
      <c r="C30" s="244"/>
      <c r="D30" s="239">
        <v>44469</v>
      </c>
      <c r="E30" s="236">
        <v>26.900000000000002</v>
      </c>
      <c r="F30" s="236">
        <v>32.720000000000006</v>
      </c>
      <c r="G30" s="236">
        <v>26.400040000000004</v>
      </c>
      <c r="H30" s="236">
        <v>30.932597969999996</v>
      </c>
      <c r="I30" s="236">
        <v>30.764256949641432</v>
      </c>
      <c r="J30" s="230">
        <v>25</v>
      </c>
      <c r="K30" s="231"/>
      <c r="L30" s="240"/>
      <c r="M30" s="240"/>
      <c r="N30" s="240"/>
      <c r="O30" s="246"/>
      <c r="P30" s="237"/>
      <c r="Q30" s="237"/>
      <c r="R30" s="237"/>
      <c r="S30" s="237"/>
      <c r="T30" s="237"/>
      <c r="U30" s="237"/>
      <c r="V30" s="237"/>
      <c r="W30" s="237"/>
      <c r="X30" s="237"/>
      <c r="Y30" s="237"/>
      <c r="Z30" s="237"/>
      <c r="AA30" s="237"/>
      <c r="AB30" s="237"/>
      <c r="AC30" s="237"/>
      <c r="AD30" s="237"/>
    </row>
    <row r="31" spans="3:30" x14ac:dyDescent="0.3">
      <c r="C31" s="244"/>
      <c r="D31" s="239">
        <v>44561</v>
      </c>
      <c r="E31" s="236">
        <v>26.698057407499999</v>
      </c>
      <c r="F31" s="236">
        <v>33.446043291000002</v>
      </c>
      <c r="G31" s="236">
        <v>26.249189999999999</v>
      </c>
      <c r="H31" s="236">
        <v>30.290119686506024</v>
      </c>
      <c r="I31" s="236">
        <v>30.199766116919768</v>
      </c>
      <c r="J31" s="230">
        <v>25</v>
      </c>
      <c r="K31" s="240"/>
      <c r="L31" s="240"/>
      <c r="M31" s="240"/>
      <c r="N31" s="240"/>
      <c r="O31" s="246"/>
      <c r="P31" s="237"/>
      <c r="Q31" s="237"/>
      <c r="R31" s="23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</row>
    <row r="32" spans="3:30" x14ac:dyDescent="0.3">
      <c r="C32" s="244"/>
      <c r="D32" s="239">
        <v>44651</v>
      </c>
      <c r="E32" s="236">
        <v>27.11457558</v>
      </c>
      <c r="F32" s="236">
        <v>38.745107424000011</v>
      </c>
      <c r="G32" s="236">
        <v>26.196786048</v>
      </c>
      <c r="H32" s="236">
        <v>30.599999999999998</v>
      </c>
      <c r="I32" s="236">
        <v>29.771818297690288</v>
      </c>
      <c r="J32" s="230">
        <v>25</v>
      </c>
      <c r="K32" s="240"/>
      <c r="L32" s="240"/>
      <c r="M32" s="240"/>
      <c r="N32" s="240"/>
      <c r="O32" s="246"/>
      <c r="P32" s="237"/>
      <c r="Q32" s="237"/>
      <c r="R32" s="237"/>
      <c r="S32" s="237"/>
      <c r="T32" s="237"/>
      <c r="U32" s="237"/>
      <c r="V32" s="237"/>
      <c r="W32" s="237"/>
      <c r="X32" s="237"/>
      <c r="Y32" s="237"/>
      <c r="Z32" s="237"/>
      <c r="AA32" s="237"/>
      <c r="AB32" s="237"/>
      <c r="AC32" s="237"/>
      <c r="AD32" s="237"/>
    </row>
    <row r="33" spans="3:30" x14ac:dyDescent="0.3">
      <c r="C33" s="244"/>
      <c r="D33" s="239">
        <v>44742</v>
      </c>
      <c r="E33" s="236">
        <v>26.900000000000002</v>
      </c>
      <c r="F33" s="236">
        <v>34.619999999999997</v>
      </c>
      <c r="G33" s="236">
        <v>25.950906826000004</v>
      </c>
      <c r="H33" s="236">
        <v>30.099999999999998</v>
      </c>
      <c r="I33" s="236">
        <v>29.745558750464447</v>
      </c>
      <c r="J33" s="230">
        <v>25</v>
      </c>
      <c r="K33" s="240"/>
      <c r="M33" s="240"/>
      <c r="N33" s="240"/>
      <c r="O33" s="246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</row>
    <row r="34" spans="3:30" x14ac:dyDescent="0.3">
      <c r="C34" s="244"/>
      <c r="D34" s="239">
        <v>44834</v>
      </c>
      <c r="E34" s="236">
        <v>28.2481628325</v>
      </c>
      <c r="F34" s="236">
        <v>33.32</v>
      </c>
      <c r="G34" s="236">
        <v>25.724488827000002</v>
      </c>
      <c r="H34" s="236">
        <v>30.071834720000002</v>
      </c>
      <c r="I34" s="236">
        <v>29.387918040185916</v>
      </c>
      <c r="J34" s="230">
        <v>25</v>
      </c>
      <c r="M34" s="240"/>
      <c r="N34" s="240"/>
      <c r="O34" s="237"/>
      <c r="P34" s="237"/>
      <c r="Q34" s="237"/>
      <c r="R34" s="237"/>
      <c r="S34" s="237"/>
      <c r="T34" s="237"/>
      <c r="U34" s="237"/>
      <c r="V34" s="237"/>
      <c r="W34" s="237"/>
      <c r="X34" s="237"/>
      <c r="Y34" s="237"/>
      <c r="Z34" s="237"/>
      <c r="AA34" s="237"/>
      <c r="AB34" s="237"/>
      <c r="AC34" s="237"/>
      <c r="AD34" s="237"/>
    </row>
    <row r="35" spans="3:30" x14ac:dyDescent="0.3">
      <c r="C35" s="244"/>
      <c r="D35" s="239">
        <v>44926</v>
      </c>
      <c r="E35" s="236">
        <v>27.625</v>
      </c>
      <c r="F35" s="236">
        <v>34.28</v>
      </c>
      <c r="G35" s="236">
        <v>25.594369668999999</v>
      </c>
      <c r="H35" s="236">
        <v>31.445953187499999</v>
      </c>
      <c r="I35" s="236">
        <v>29.830943458405422</v>
      </c>
      <c r="J35" s="230">
        <v>25</v>
      </c>
      <c r="K35" s="240"/>
      <c r="M35" s="240"/>
      <c r="N35" s="240"/>
      <c r="O35" s="237"/>
      <c r="P35" s="237"/>
      <c r="Q35" s="237"/>
      <c r="R35" s="237"/>
      <c r="S35" s="237"/>
      <c r="T35" s="237"/>
      <c r="U35" s="237"/>
      <c r="V35" s="237"/>
      <c r="W35" s="237"/>
      <c r="X35" s="237"/>
      <c r="Y35" s="237"/>
      <c r="Z35" s="237"/>
      <c r="AA35" s="237"/>
      <c r="AB35" s="237"/>
      <c r="AC35" s="237"/>
      <c r="AD35" s="237"/>
    </row>
    <row r="36" spans="3:30" x14ac:dyDescent="0.3">
      <c r="C36" s="244"/>
      <c r="D36" s="239">
        <v>45016</v>
      </c>
      <c r="E36" s="236">
        <v>27.6</v>
      </c>
      <c r="F36" s="236">
        <v>33.479999999999997</v>
      </c>
      <c r="G36" s="236">
        <v>25.690331748000002</v>
      </c>
      <c r="H36" s="236">
        <v>31.2</v>
      </c>
      <c r="I36" s="236">
        <v>29.394935916476339</v>
      </c>
      <c r="J36" s="230">
        <v>25</v>
      </c>
      <c r="K36" s="240"/>
      <c r="L36" s="240"/>
      <c r="M36" s="240"/>
      <c r="N36" s="240"/>
      <c r="O36" s="237"/>
      <c r="P36" s="237"/>
      <c r="Q36" s="237"/>
      <c r="R36" s="237"/>
      <c r="S36" s="237"/>
      <c r="T36" s="237"/>
      <c r="U36" s="237"/>
      <c r="V36" s="237"/>
      <c r="W36" s="237"/>
      <c r="X36" s="237"/>
      <c r="Y36" s="237"/>
      <c r="Z36" s="237"/>
      <c r="AA36" s="237"/>
      <c r="AB36" s="237"/>
      <c r="AC36" s="237"/>
      <c r="AD36" s="237"/>
    </row>
    <row r="37" spans="3:30" x14ac:dyDescent="0.3">
      <c r="C37" s="244"/>
      <c r="D37" s="239">
        <v>45107</v>
      </c>
      <c r="E37" s="236">
        <v>27.84632247</v>
      </c>
      <c r="F37" s="236">
        <v>34.5</v>
      </c>
      <c r="G37" s="236">
        <v>26.52</v>
      </c>
      <c r="H37" s="236">
        <v>33.96</v>
      </c>
      <c r="I37" s="236">
        <v>31.837088763732019</v>
      </c>
      <c r="J37" s="230">
        <v>25</v>
      </c>
      <c r="K37" s="237"/>
      <c r="L37" s="237"/>
      <c r="M37" s="237"/>
      <c r="N37" s="237"/>
      <c r="O37" s="237"/>
      <c r="P37" s="237"/>
      <c r="Q37" s="237"/>
      <c r="R37" s="237"/>
      <c r="S37" s="237"/>
      <c r="T37" s="237"/>
      <c r="U37" s="237"/>
      <c r="V37" s="237"/>
      <c r="W37" s="237"/>
      <c r="X37" s="237"/>
      <c r="Y37" s="237"/>
      <c r="Z37" s="237"/>
      <c r="AA37" s="237"/>
      <c r="AB37" s="237"/>
      <c r="AC37" s="237"/>
      <c r="AD37" s="237"/>
    </row>
    <row r="38" spans="3:30" x14ac:dyDescent="0.3">
      <c r="C38" s="244"/>
      <c r="K38" s="237"/>
      <c r="L38" s="237"/>
      <c r="M38" s="237"/>
      <c r="N38" s="237"/>
      <c r="O38" s="237"/>
      <c r="P38" s="237"/>
      <c r="Q38" s="237"/>
      <c r="R38" s="237"/>
      <c r="S38" s="237"/>
      <c r="T38" s="237"/>
      <c r="U38" s="237"/>
      <c r="V38" s="237"/>
      <c r="W38" s="237"/>
      <c r="X38" s="237"/>
      <c r="Y38" s="237"/>
      <c r="Z38" s="237"/>
      <c r="AA38" s="237"/>
      <c r="AB38" s="237"/>
      <c r="AC38" s="237"/>
      <c r="AD38" s="237"/>
    </row>
    <row r="39" spans="3:30" x14ac:dyDescent="0.3">
      <c r="C39" s="244"/>
      <c r="K39" s="237"/>
      <c r="L39" s="237"/>
      <c r="M39" s="237"/>
      <c r="N39" s="237"/>
      <c r="O39" s="237"/>
      <c r="P39" s="237"/>
      <c r="Q39" s="237"/>
      <c r="R39" s="237"/>
      <c r="S39" s="237"/>
      <c r="T39" s="237"/>
      <c r="U39" s="237"/>
      <c r="V39" s="237"/>
      <c r="W39" s="237"/>
      <c r="X39" s="237"/>
      <c r="Y39" s="237"/>
      <c r="Z39" s="237"/>
      <c r="AA39" s="237"/>
      <c r="AB39" s="237"/>
      <c r="AC39" s="237"/>
      <c r="AD39" s="237"/>
    </row>
    <row r="40" spans="3:30" x14ac:dyDescent="0.3">
      <c r="C40" s="244"/>
      <c r="E40" s="237"/>
      <c r="F40" s="237"/>
      <c r="G40" s="237"/>
      <c r="I40" s="237"/>
      <c r="J40" s="237"/>
      <c r="K40" s="237"/>
      <c r="L40" s="237"/>
      <c r="M40" s="237"/>
      <c r="N40" s="237"/>
      <c r="O40" s="237"/>
      <c r="P40" s="237"/>
      <c r="Q40" s="237"/>
      <c r="R40" s="237"/>
      <c r="S40" s="237"/>
      <c r="T40" s="237"/>
      <c r="U40" s="237"/>
      <c r="V40" s="237"/>
      <c r="W40" s="237"/>
      <c r="X40" s="237"/>
      <c r="Y40" s="237"/>
      <c r="Z40" s="237"/>
      <c r="AA40" s="237"/>
      <c r="AB40" s="237"/>
      <c r="AC40" s="237"/>
      <c r="AD40" s="237"/>
    </row>
    <row r="41" spans="3:30" x14ac:dyDescent="0.3">
      <c r="C41" s="244"/>
      <c r="E41" s="237"/>
      <c r="F41" s="237"/>
      <c r="G41" s="237"/>
      <c r="I41" s="237"/>
      <c r="O41" s="240"/>
      <c r="P41" s="237"/>
      <c r="Q41" s="237"/>
      <c r="R41" s="237"/>
      <c r="S41" s="237"/>
      <c r="T41" s="237"/>
      <c r="U41" s="237"/>
      <c r="V41" s="237"/>
      <c r="W41" s="237"/>
      <c r="X41" s="237"/>
      <c r="Y41" s="237"/>
      <c r="Z41" s="237"/>
      <c r="AA41" s="237"/>
      <c r="AB41" s="237"/>
      <c r="AC41" s="237"/>
      <c r="AD41" s="237"/>
    </row>
    <row r="42" spans="3:30" x14ac:dyDescent="0.3">
      <c r="C42" s="244"/>
      <c r="D42" s="247"/>
      <c r="E42" s="230"/>
      <c r="F42" s="230"/>
      <c r="I42" s="237"/>
      <c r="O42" s="240"/>
      <c r="P42" s="237"/>
      <c r="Q42" s="237"/>
      <c r="R42" s="237"/>
      <c r="S42" s="237"/>
      <c r="T42" s="237"/>
      <c r="U42" s="237"/>
      <c r="V42" s="237"/>
      <c r="W42" s="237"/>
      <c r="X42" s="237"/>
      <c r="Y42" s="237"/>
      <c r="Z42" s="237"/>
      <c r="AA42" s="237"/>
      <c r="AB42" s="237"/>
      <c r="AC42" s="237"/>
      <c r="AD42" s="237"/>
    </row>
    <row r="43" spans="3:30" x14ac:dyDescent="0.3">
      <c r="C43" s="244"/>
      <c r="E43" s="230"/>
      <c r="F43" s="230"/>
      <c r="O43" s="240"/>
      <c r="P43" s="237"/>
      <c r="Q43" s="237"/>
      <c r="R43" s="237"/>
      <c r="S43" s="237"/>
      <c r="T43" s="237"/>
      <c r="U43" s="237"/>
      <c r="V43" s="237"/>
      <c r="W43" s="237"/>
      <c r="X43" s="237"/>
      <c r="Y43" s="237"/>
      <c r="Z43" s="237"/>
      <c r="AA43" s="237"/>
      <c r="AB43" s="237"/>
      <c r="AC43" s="237"/>
      <c r="AD43" s="237"/>
    </row>
    <row r="44" spans="3:30" x14ac:dyDescent="0.3">
      <c r="C44" s="244"/>
      <c r="D44" s="248"/>
      <c r="E44" s="230"/>
      <c r="F44" s="230"/>
      <c r="O44" s="240"/>
      <c r="P44" s="237"/>
      <c r="Q44" s="237"/>
      <c r="R44" s="237"/>
      <c r="S44" s="237"/>
      <c r="T44" s="237"/>
      <c r="U44" s="237"/>
      <c r="V44" s="237"/>
      <c r="W44" s="237"/>
      <c r="X44" s="237"/>
      <c r="Y44" s="237"/>
      <c r="Z44" s="237"/>
      <c r="AA44" s="237"/>
      <c r="AB44" s="237"/>
      <c r="AC44" s="237"/>
      <c r="AD44" s="237"/>
    </row>
    <row r="45" spans="3:30" x14ac:dyDescent="0.3">
      <c r="C45" s="244"/>
      <c r="D45" s="248"/>
      <c r="E45" s="230"/>
      <c r="F45" s="230"/>
      <c r="O45" s="240"/>
      <c r="P45" s="237"/>
      <c r="Q45" s="237"/>
      <c r="R45" s="237"/>
      <c r="S45" s="237"/>
      <c r="T45" s="237"/>
      <c r="U45" s="237"/>
      <c r="V45" s="237"/>
      <c r="W45" s="237"/>
      <c r="X45" s="237"/>
      <c r="Y45" s="237"/>
      <c r="Z45" s="237"/>
      <c r="AA45" s="237"/>
      <c r="AB45" s="237"/>
      <c r="AC45" s="237"/>
      <c r="AD45" s="237"/>
    </row>
    <row r="46" spans="3:30" x14ac:dyDescent="0.3">
      <c r="C46" s="244"/>
      <c r="D46" s="248"/>
      <c r="E46" s="237"/>
      <c r="F46" s="237"/>
      <c r="G46" s="237"/>
      <c r="H46" s="237"/>
      <c r="I46" s="237"/>
      <c r="O46" s="240"/>
      <c r="P46" s="237"/>
      <c r="Q46" s="237"/>
      <c r="R46" s="237"/>
      <c r="S46" s="237"/>
      <c r="T46" s="237"/>
      <c r="U46" s="237"/>
      <c r="V46" s="237"/>
      <c r="W46" s="237"/>
      <c r="X46" s="237"/>
      <c r="Y46" s="237"/>
      <c r="Z46" s="237"/>
      <c r="AA46" s="237"/>
      <c r="AB46" s="237"/>
      <c r="AC46" s="237"/>
      <c r="AD46" s="237"/>
    </row>
    <row r="47" spans="3:30" x14ac:dyDescent="0.3">
      <c r="C47" s="244"/>
      <c r="D47" s="248"/>
      <c r="E47" s="237"/>
      <c r="F47" s="237"/>
      <c r="G47" s="237"/>
      <c r="H47" s="237"/>
      <c r="I47" s="237"/>
      <c r="O47" s="240"/>
      <c r="P47" s="237"/>
      <c r="Q47" s="237"/>
      <c r="R47" s="237"/>
      <c r="S47" s="237"/>
      <c r="T47" s="237"/>
      <c r="U47" s="237"/>
      <c r="V47" s="237"/>
      <c r="W47" s="237"/>
      <c r="X47" s="237"/>
      <c r="Y47" s="237"/>
      <c r="Z47" s="237"/>
      <c r="AA47" s="237"/>
      <c r="AB47" s="237"/>
      <c r="AC47" s="237"/>
      <c r="AD47" s="237"/>
    </row>
    <row r="48" spans="3:30" x14ac:dyDescent="0.3">
      <c r="C48" s="244"/>
      <c r="D48" s="249"/>
      <c r="E48" s="237"/>
      <c r="F48" s="237"/>
      <c r="G48" s="237"/>
      <c r="H48" s="237"/>
      <c r="I48" s="237"/>
      <c r="O48" s="240"/>
      <c r="P48" s="237"/>
      <c r="Q48" s="237"/>
      <c r="R48" s="237"/>
      <c r="S48" s="237"/>
      <c r="T48" s="237"/>
      <c r="U48" s="237"/>
      <c r="V48" s="237"/>
      <c r="W48" s="237"/>
      <c r="X48" s="237"/>
      <c r="Y48" s="237"/>
      <c r="Z48" s="237"/>
      <c r="AA48" s="237"/>
      <c r="AB48" s="237"/>
      <c r="AC48" s="237"/>
      <c r="AD48" s="237"/>
    </row>
    <row r="49" spans="3:30" x14ac:dyDescent="0.3">
      <c r="C49" s="244"/>
      <c r="D49" s="248"/>
      <c r="E49" s="237"/>
      <c r="F49" s="237"/>
      <c r="G49" s="237"/>
      <c r="H49" s="237"/>
      <c r="I49" s="237"/>
      <c r="O49" s="240"/>
      <c r="P49" s="237"/>
      <c r="Q49" s="237"/>
      <c r="R49" s="237"/>
      <c r="S49" s="237"/>
      <c r="T49" s="237"/>
      <c r="U49" s="237"/>
      <c r="V49" s="237"/>
      <c r="W49" s="237"/>
      <c r="X49" s="237"/>
      <c r="Y49" s="237"/>
      <c r="Z49" s="237"/>
      <c r="AA49" s="237"/>
      <c r="AB49" s="237"/>
      <c r="AC49" s="237"/>
      <c r="AD49" s="237"/>
    </row>
    <row r="50" spans="3:30" x14ac:dyDescent="0.3">
      <c r="C50" s="244"/>
      <c r="D50" s="248"/>
      <c r="E50" s="237"/>
      <c r="F50" s="237"/>
      <c r="G50" s="237"/>
      <c r="H50" s="237"/>
      <c r="I50" s="237"/>
      <c r="O50" s="237"/>
      <c r="P50" s="237"/>
      <c r="Q50" s="237"/>
      <c r="R50" s="237"/>
      <c r="S50" s="237"/>
      <c r="T50" s="237"/>
      <c r="U50" s="237"/>
      <c r="V50" s="237"/>
      <c r="W50" s="237"/>
      <c r="X50" s="237"/>
      <c r="Y50" s="237"/>
      <c r="Z50" s="237"/>
      <c r="AA50" s="237"/>
      <c r="AB50" s="237"/>
      <c r="AC50" s="237"/>
      <c r="AD50" s="237"/>
    </row>
    <row r="51" spans="3:30" x14ac:dyDescent="0.3">
      <c r="C51" s="244"/>
      <c r="D51" s="248"/>
      <c r="E51" s="237"/>
      <c r="F51" s="237"/>
      <c r="G51" s="237"/>
      <c r="H51" s="237"/>
      <c r="I51" s="237"/>
      <c r="J51" s="237"/>
      <c r="K51" s="237"/>
      <c r="L51" s="237"/>
      <c r="M51" s="237"/>
      <c r="N51" s="237"/>
      <c r="O51" s="237"/>
      <c r="P51" s="237"/>
      <c r="Q51" s="237"/>
      <c r="R51" s="237"/>
      <c r="S51" s="237"/>
      <c r="T51" s="237"/>
      <c r="U51" s="237"/>
      <c r="V51" s="237"/>
      <c r="W51" s="237"/>
      <c r="X51" s="237"/>
      <c r="Y51" s="237"/>
      <c r="Z51" s="237"/>
      <c r="AA51" s="237"/>
      <c r="AB51" s="237"/>
      <c r="AC51" s="237"/>
      <c r="AD51" s="237"/>
    </row>
    <row r="52" spans="3:30" x14ac:dyDescent="0.3">
      <c r="C52" s="244"/>
      <c r="D52" s="248"/>
      <c r="E52" s="250"/>
      <c r="F52" s="250"/>
      <c r="J52" s="237"/>
      <c r="K52" s="237"/>
      <c r="L52" s="237"/>
      <c r="M52" s="237"/>
      <c r="N52" s="237"/>
      <c r="O52" s="237"/>
      <c r="P52" s="237"/>
      <c r="Q52" s="237"/>
      <c r="R52" s="237"/>
      <c r="S52" s="237"/>
      <c r="T52" s="237"/>
      <c r="U52" s="237"/>
      <c r="V52" s="237"/>
      <c r="W52" s="237"/>
      <c r="X52" s="237"/>
      <c r="Y52" s="237"/>
      <c r="Z52" s="237"/>
      <c r="AA52" s="237"/>
      <c r="AB52" s="237"/>
      <c r="AC52" s="237"/>
      <c r="AD52" s="237"/>
    </row>
    <row r="53" spans="3:30" x14ac:dyDescent="0.3">
      <c r="C53" s="244"/>
      <c r="D53" s="248"/>
      <c r="E53" s="250"/>
      <c r="F53" s="250"/>
      <c r="I53" s="251"/>
      <c r="J53" s="237"/>
      <c r="K53" s="237"/>
      <c r="L53" s="237"/>
      <c r="M53" s="237"/>
      <c r="N53" s="237"/>
      <c r="O53" s="237"/>
      <c r="P53" s="237"/>
      <c r="Q53" s="237"/>
      <c r="R53" s="237"/>
      <c r="S53" s="237"/>
      <c r="T53" s="237"/>
      <c r="U53" s="237"/>
      <c r="V53" s="237"/>
      <c r="W53" s="237"/>
      <c r="X53" s="237"/>
      <c r="Y53" s="237"/>
      <c r="Z53" s="237"/>
      <c r="AA53" s="237"/>
      <c r="AB53" s="237"/>
      <c r="AC53" s="237"/>
      <c r="AD53" s="237"/>
    </row>
    <row r="54" spans="3:30" x14ac:dyDescent="0.3">
      <c r="C54" s="244"/>
      <c r="D54" s="248"/>
      <c r="E54" s="250"/>
      <c r="F54" s="250"/>
      <c r="I54" s="251"/>
      <c r="J54" s="240"/>
      <c r="K54" s="240"/>
      <c r="L54" s="240"/>
      <c r="M54" s="240"/>
      <c r="N54" s="240"/>
      <c r="O54" s="237"/>
      <c r="P54" s="237"/>
      <c r="Q54" s="237"/>
      <c r="R54" s="237"/>
      <c r="S54" s="237"/>
      <c r="T54" s="237"/>
      <c r="U54" s="237"/>
      <c r="V54" s="237"/>
      <c r="W54" s="237"/>
      <c r="X54" s="237"/>
      <c r="Y54" s="237"/>
      <c r="Z54" s="237"/>
      <c r="AA54" s="237"/>
      <c r="AB54" s="237"/>
      <c r="AC54" s="237"/>
      <c r="AD54" s="237"/>
    </row>
    <row r="55" spans="3:30" x14ac:dyDescent="0.3">
      <c r="C55" s="244"/>
      <c r="D55" s="248"/>
      <c r="E55" s="250"/>
      <c r="F55" s="250"/>
      <c r="I55" s="251"/>
      <c r="J55" s="240"/>
      <c r="K55" s="240"/>
      <c r="L55" s="240"/>
      <c r="M55" s="240"/>
      <c r="N55" s="240"/>
      <c r="O55" s="237"/>
      <c r="P55" s="237"/>
      <c r="Q55" s="237"/>
      <c r="R55" s="237"/>
      <c r="S55" s="237"/>
      <c r="T55" s="237"/>
      <c r="U55" s="237"/>
      <c r="V55" s="237"/>
      <c r="W55" s="237"/>
      <c r="X55" s="237"/>
      <c r="Y55" s="237"/>
      <c r="Z55" s="237"/>
      <c r="AA55" s="237"/>
      <c r="AB55" s="237"/>
      <c r="AC55" s="237"/>
      <c r="AD55" s="237"/>
    </row>
    <row r="56" spans="3:30" x14ac:dyDescent="0.3">
      <c r="C56" s="244"/>
      <c r="D56" s="248"/>
      <c r="E56" s="250"/>
      <c r="F56" s="250"/>
      <c r="I56" s="251"/>
      <c r="J56" s="240"/>
      <c r="K56" s="240"/>
      <c r="L56" s="240"/>
      <c r="M56" s="240"/>
      <c r="N56" s="240"/>
      <c r="O56" s="237"/>
      <c r="P56" s="237"/>
      <c r="Q56" s="237"/>
      <c r="R56" s="237"/>
      <c r="S56" s="237"/>
      <c r="T56" s="237"/>
      <c r="U56" s="237"/>
      <c r="V56" s="237"/>
      <c r="W56" s="237"/>
      <c r="X56" s="237"/>
      <c r="Y56" s="237"/>
      <c r="Z56" s="237"/>
      <c r="AA56" s="237"/>
      <c r="AB56" s="237"/>
      <c r="AC56" s="237"/>
      <c r="AD56" s="237"/>
    </row>
    <row r="57" spans="3:30" x14ac:dyDescent="0.3">
      <c r="C57" s="244"/>
      <c r="D57" s="248"/>
      <c r="E57" s="250"/>
      <c r="F57" s="250"/>
      <c r="I57" s="251"/>
      <c r="J57" s="240"/>
      <c r="K57" s="240"/>
      <c r="L57" s="240"/>
      <c r="M57" s="240"/>
      <c r="N57" s="240"/>
      <c r="O57" s="237"/>
      <c r="P57" s="237"/>
      <c r="Q57" s="237"/>
      <c r="R57" s="237"/>
      <c r="S57" s="237"/>
      <c r="T57" s="237"/>
      <c r="U57" s="237"/>
      <c r="V57" s="237"/>
      <c r="W57" s="237"/>
      <c r="X57" s="237"/>
      <c r="Y57" s="237"/>
      <c r="Z57" s="237"/>
      <c r="AA57" s="237"/>
      <c r="AB57" s="237"/>
      <c r="AC57" s="237"/>
      <c r="AD57" s="237"/>
    </row>
    <row r="58" spans="3:30" x14ac:dyDescent="0.3">
      <c r="C58" s="244"/>
      <c r="D58" s="248"/>
      <c r="E58" s="250"/>
      <c r="F58" s="250"/>
      <c r="I58" s="251"/>
      <c r="J58" s="240"/>
      <c r="K58" s="240"/>
      <c r="L58" s="240"/>
      <c r="M58" s="240"/>
      <c r="N58" s="240"/>
      <c r="O58" s="237"/>
      <c r="P58" s="237"/>
      <c r="Q58" s="237"/>
      <c r="R58" s="237"/>
      <c r="S58" s="237"/>
      <c r="T58" s="237"/>
      <c r="U58" s="237"/>
      <c r="V58" s="237"/>
      <c r="W58" s="237"/>
      <c r="X58" s="237"/>
      <c r="Y58" s="237"/>
      <c r="Z58" s="237"/>
      <c r="AA58" s="237"/>
      <c r="AB58" s="237"/>
      <c r="AC58" s="237"/>
      <c r="AD58" s="237"/>
    </row>
    <row r="59" spans="3:30" x14ac:dyDescent="0.3">
      <c r="C59" s="244"/>
      <c r="D59" s="248"/>
      <c r="E59" s="250"/>
      <c r="F59" s="250"/>
      <c r="I59" s="251"/>
      <c r="J59" s="240"/>
      <c r="K59" s="240"/>
      <c r="L59" s="240"/>
      <c r="M59" s="240"/>
      <c r="N59" s="240"/>
      <c r="O59" s="237"/>
      <c r="P59" s="237"/>
      <c r="Q59" s="237"/>
      <c r="R59" s="237"/>
      <c r="S59" s="237"/>
      <c r="T59" s="237"/>
      <c r="U59" s="237"/>
      <c r="V59" s="237"/>
      <c r="W59" s="237"/>
      <c r="X59" s="237"/>
      <c r="Y59" s="237"/>
      <c r="Z59" s="237"/>
      <c r="AA59" s="237"/>
      <c r="AB59" s="237"/>
      <c r="AC59" s="237"/>
      <c r="AD59" s="237"/>
    </row>
    <row r="60" spans="3:30" x14ac:dyDescent="0.3">
      <c r="C60" s="244"/>
      <c r="D60" s="249"/>
      <c r="E60" s="250"/>
      <c r="F60" s="250"/>
      <c r="I60" s="251"/>
      <c r="J60" s="240"/>
      <c r="K60" s="240"/>
      <c r="L60" s="240"/>
      <c r="M60" s="240"/>
      <c r="N60" s="240"/>
      <c r="O60" s="237"/>
      <c r="P60" s="237"/>
      <c r="Q60" s="237"/>
      <c r="R60" s="237"/>
      <c r="S60" s="237"/>
      <c r="T60" s="237"/>
      <c r="U60" s="237"/>
      <c r="V60" s="237"/>
      <c r="W60" s="237"/>
      <c r="X60" s="237"/>
      <c r="Y60" s="237"/>
      <c r="Z60" s="237"/>
      <c r="AA60" s="237"/>
      <c r="AB60" s="237"/>
      <c r="AC60" s="237"/>
      <c r="AD60" s="237"/>
    </row>
    <row r="61" spans="3:30" x14ac:dyDescent="0.3">
      <c r="C61" s="244"/>
      <c r="D61" s="248"/>
      <c r="E61" s="250"/>
      <c r="F61" s="250"/>
      <c r="I61" s="251"/>
      <c r="J61" s="240"/>
      <c r="K61" s="240"/>
      <c r="L61" s="240"/>
      <c r="M61" s="240"/>
      <c r="N61" s="240"/>
      <c r="O61" s="237"/>
      <c r="P61" s="237"/>
      <c r="Q61" s="237"/>
      <c r="R61" s="237"/>
      <c r="S61" s="237"/>
      <c r="T61" s="237"/>
      <c r="U61" s="237"/>
      <c r="V61" s="237"/>
      <c r="W61" s="237"/>
      <c r="X61" s="237"/>
      <c r="Y61" s="237"/>
      <c r="Z61" s="237"/>
      <c r="AA61" s="237"/>
      <c r="AB61" s="237"/>
      <c r="AC61" s="237"/>
      <c r="AD61" s="237"/>
    </row>
    <row r="62" spans="3:30" x14ac:dyDescent="0.3">
      <c r="C62" s="244"/>
      <c r="D62" s="248"/>
      <c r="E62" s="250"/>
      <c r="F62" s="250"/>
      <c r="I62" s="237"/>
      <c r="J62" s="240"/>
      <c r="K62" s="240"/>
      <c r="L62" s="240"/>
      <c r="M62" s="240"/>
      <c r="N62" s="240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</row>
    <row r="63" spans="3:30" x14ac:dyDescent="0.3">
      <c r="C63" s="244"/>
      <c r="D63" s="248"/>
      <c r="E63" s="250"/>
      <c r="F63" s="250"/>
      <c r="I63" s="237"/>
      <c r="J63" s="237"/>
      <c r="K63" s="237"/>
      <c r="L63" s="237"/>
      <c r="M63" s="237"/>
      <c r="N63" s="237"/>
      <c r="O63" s="237"/>
      <c r="P63" s="237"/>
      <c r="Q63" s="237"/>
      <c r="R63" s="237"/>
      <c r="S63" s="237"/>
      <c r="T63" s="237"/>
      <c r="U63" s="237"/>
      <c r="V63" s="237"/>
      <c r="W63" s="237"/>
      <c r="X63" s="237"/>
      <c r="Y63" s="237"/>
      <c r="Z63" s="237"/>
      <c r="AA63" s="237"/>
      <c r="AB63" s="237"/>
      <c r="AC63" s="237"/>
      <c r="AD63" s="237"/>
    </row>
    <row r="64" spans="3:30" x14ac:dyDescent="0.3">
      <c r="C64" s="244"/>
      <c r="D64" s="248"/>
      <c r="E64" s="250"/>
      <c r="F64" s="250"/>
      <c r="I64" s="237"/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</row>
    <row r="65" spans="3:30" x14ac:dyDescent="0.3">
      <c r="C65" s="244"/>
      <c r="D65" s="248"/>
      <c r="E65" s="250"/>
      <c r="F65" s="250"/>
      <c r="I65" s="237"/>
      <c r="J65" s="237"/>
      <c r="K65" s="237"/>
      <c r="L65" s="237"/>
      <c r="M65" s="237"/>
      <c r="N65" s="237"/>
      <c r="O65" s="237"/>
      <c r="P65" s="237"/>
      <c r="Q65" s="237"/>
      <c r="R65" s="237"/>
      <c r="S65" s="237"/>
      <c r="T65" s="237"/>
      <c r="U65" s="237"/>
      <c r="V65" s="237"/>
      <c r="W65" s="237"/>
      <c r="X65" s="237"/>
      <c r="Y65" s="237"/>
      <c r="Z65" s="237"/>
      <c r="AA65" s="237"/>
      <c r="AB65" s="237"/>
      <c r="AC65" s="237"/>
      <c r="AD65" s="237"/>
    </row>
    <row r="66" spans="3:30" x14ac:dyDescent="0.3">
      <c r="C66" s="244"/>
      <c r="D66" s="248"/>
      <c r="E66" s="250"/>
      <c r="F66" s="250"/>
      <c r="I66" s="237"/>
      <c r="J66" s="237"/>
      <c r="K66" s="237"/>
      <c r="L66" s="237"/>
      <c r="M66" s="237"/>
      <c r="N66" s="237"/>
      <c r="O66" s="237"/>
      <c r="P66" s="237"/>
      <c r="Q66" s="237"/>
      <c r="R66" s="237"/>
      <c r="S66" s="237"/>
      <c r="T66" s="237"/>
      <c r="U66" s="237"/>
      <c r="V66" s="237"/>
      <c r="W66" s="237"/>
      <c r="X66" s="237"/>
      <c r="Y66" s="237"/>
      <c r="Z66" s="237"/>
      <c r="AA66" s="237"/>
      <c r="AB66" s="237"/>
      <c r="AC66" s="237"/>
      <c r="AD66" s="237"/>
    </row>
    <row r="67" spans="3:30" x14ac:dyDescent="0.3">
      <c r="C67" s="244"/>
      <c r="D67" s="248"/>
      <c r="E67" s="250"/>
      <c r="F67" s="250"/>
      <c r="I67" s="237"/>
      <c r="J67" s="237"/>
      <c r="K67" s="237"/>
      <c r="L67" s="237"/>
      <c r="M67" s="237"/>
      <c r="N67" s="237"/>
      <c r="O67" s="237"/>
      <c r="P67" s="237"/>
      <c r="Q67" s="237"/>
      <c r="R67" s="237"/>
      <c r="S67" s="237"/>
      <c r="T67" s="237"/>
      <c r="U67" s="237"/>
      <c r="V67" s="237"/>
      <c r="W67" s="237"/>
      <c r="X67" s="237"/>
      <c r="Y67" s="237"/>
      <c r="Z67" s="237"/>
      <c r="AA67" s="237"/>
      <c r="AB67" s="237"/>
      <c r="AC67" s="237"/>
      <c r="AD67" s="237"/>
    </row>
    <row r="68" spans="3:30" x14ac:dyDescent="0.3">
      <c r="C68" s="244"/>
      <c r="D68" s="248"/>
      <c r="E68" s="250"/>
      <c r="F68" s="250"/>
      <c r="I68" s="237"/>
      <c r="J68" s="237"/>
      <c r="K68" s="237"/>
      <c r="L68" s="237"/>
      <c r="M68" s="237"/>
      <c r="N68" s="237"/>
      <c r="O68" s="237"/>
      <c r="P68" s="237"/>
      <c r="Q68" s="237"/>
      <c r="R68" s="237"/>
      <c r="S68" s="237"/>
      <c r="T68" s="237"/>
      <c r="U68" s="237"/>
      <c r="V68" s="237"/>
      <c r="W68" s="237"/>
      <c r="X68" s="237"/>
      <c r="Y68" s="237"/>
      <c r="Z68" s="237"/>
      <c r="AA68" s="237"/>
      <c r="AB68" s="237"/>
      <c r="AC68" s="237"/>
      <c r="AD68" s="237"/>
    </row>
    <row r="69" spans="3:30" x14ac:dyDescent="0.3">
      <c r="C69" s="244"/>
      <c r="D69" s="248"/>
      <c r="E69" s="250"/>
      <c r="F69" s="250"/>
      <c r="I69" s="237"/>
      <c r="J69" s="237"/>
      <c r="K69" s="237"/>
      <c r="L69" s="237"/>
      <c r="M69" s="237"/>
      <c r="N69" s="237"/>
      <c r="O69" s="237"/>
      <c r="P69" s="237"/>
      <c r="Q69" s="237"/>
      <c r="R69" s="237"/>
      <c r="S69" s="237"/>
      <c r="T69" s="237"/>
      <c r="U69" s="237"/>
      <c r="V69" s="237"/>
      <c r="W69" s="237"/>
      <c r="X69" s="237"/>
      <c r="Y69" s="237"/>
      <c r="Z69" s="237"/>
      <c r="AA69" s="237"/>
      <c r="AB69" s="237"/>
      <c r="AC69" s="237"/>
      <c r="AD69" s="237"/>
    </row>
    <row r="70" spans="3:30" x14ac:dyDescent="0.3">
      <c r="C70" s="244"/>
      <c r="D70" s="248"/>
      <c r="E70" s="250"/>
      <c r="F70" s="250"/>
      <c r="I70" s="237"/>
      <c r="J70" s="237"/>
      <c r="K70" s="237"/>
      <c r="L70" s="237"/>
      <c r="M70" s="237"/>
      <c r="N70" s="237"/>
      <c r="O70" s="237"/>
      <c r="P70" s="237"/>
      <c r="Q70" s="237"/>
      <c r="R70" s="237"/>
      <c r="S70" s="237"/>
      <c r="T70" s="237"/>
      <c r="U70" s="237"/>
      <c r="V70" s="237"/>
      <c r="W70" s="237"/>
      <c r="X70" s="237"/>
      <c r="Y70" s="237"/>
      <c r="Z70" s="237"/>
      <c r="AA70" s="237"/>
      <c r="AB70" s="237"/>
      <c r="AC70" s="237"/>
      <c r="AD70" s="237"/>
    </row>
    <row r="71" spans="3:30" x14ac:dyDescent="0.3">
      <c r="C71" s="244"/>
      <c r="D71" s="248"/>
      <c r="E71" s="250"/>
      <c r="F71" s="250"/>
      <c r="I71" s="237"/>
      <c r="J71" s="237"/>
      <c r="K71" s="237"/>
      <c r="L71" s="237"/>
      <c r="M71" s="237"/>
      <c r="N71" s="237"/>
      <c r="O71" s="237"/>
      <c r="P71" s="237"/>
      <c r="Q71" s="237"/>
      <c r="R71" s="237"/>
      <c r="S71" s="237"/>
      <c r="T71" s="237"/>
      <c r="U71" s="237"/>
      <c r="V71" s="237"/>
      <c r="W71" s="237"/>
      <c r="X71" s="237"/>
      <c r="Y71" s="237"/>
      <c r="Z71" s="237"/>
      <c r="AA71" s="237"/>
      <c r="AB71" s="237"/>
      <c r="AC71" s="237"/>
      <c r="AD71" s="237"/>
    </row>
    <row r="72" spans="3:30" x14ac:dyDescent="0.3">
      <c r="C72" s="244"/>
      <c r="D72" s="249"/>
      <c r="E72" s="250"/>
      <c r="F72" s="250"/>
      <c r="I72" s="237"/>
      <c r="J72" s="237"/>
      <c r="K72" s="237"/>
      <c r="L72" s="237"/>
      <c r="M72" s="237"/>
      <c r="N72" s="237"/>
      <c r="O72" s="237"/>
      <c r="P72" s="237"/>
      <c r="Q72" s="237"/>
      <c r="R72" s="237"/>
      <c r="S72" s="237"/>
      <c r="T72" s="237"/>
      <c r="U72" s="237"/>
      <c r="V72" s="237"/>
      <c r="W72" s="237"/>
      <c r="X72" s="237"/>
      <c r="Y72" s="237"/>
      <c r="Z72" s="237"/>
      <c r="AA72" s="237"/>
      <c r="AB72" s="237"/>
      <c r="AC72" s="237"/>
      <c r="AD72" s="237"/>
    </row>
    <row r="73" spans="3:30" x14ac:dyDescent="0.3">
      <c r="C73" s="244"/>
      <c r="D73" s="248"/>
      <c r="E73" s="250"/>
      <c r="F73" s="250"/>
      <c r="I73" s="237"/>
      <c r="J73" s="237"/>
      <c r="K73" s="237"/>
      <c r="L73" s="237"/>
      <c r="M73" s="237"/>
      <c r="N73" s="237"/>
      <c r="O73" s="237"/>
      <c r="P73" s="237"/>
      <c r="Q73" s="237"/>
      <c r="R73" s="237"/>
      <c r="S73" s="237"/>
      <c r="T73" s="237"/>
      <c r="U73" s="237"/>
      <c r="V73" s="237"/>
      <c r="W73" s="237"/>
      <c r="X73" s="237"/>
      <c r="Y73" s="237"/>
      <c r="Z73" s="237"/>
      <c r="AA73" s="237"/>
      <c r="AB73" s="237"/>
      <c r="AC73" s="237"/>
      <c r="AD73" s="237"/>
    </row>
    <row r="74" spans="3:30" x14ac:dyDescent="0.3">
      <c r="C74" s="244"/>
      <c r="D74" s="248"/>
      <c r="E74" s="250"/>
      <c r="F74" s="250"/>
      <c r="I74" s="237"/>
      <c r="J74" s="237"/>
      <c r="K74" s="237"/>
      <c r="L74" s="237"/>
      <c r="M74" s="237"/>
      <c r="N74" s="237"/>
      <c r="O74" s="237"/>
      <c r="P74" s="237"/>
      <c r="Q74" s="237"/>
      <c r="R74" s="237"/>
      <c r="S74" s="237"/>
      <c r="T74" s="237"/>
      <c r="U74" s="237"/>
      <c r="V74" s="237"/>
      <c r="W74" s="237"/>
      <c r="X74" s="237"/>
      <c r="Y74" s="237"/>
      <c r="Z74" s="237"/>
      <c r="AA74" s="237"/>
      <c r="AB74" s="237"/>
      <c r="AC74" s="237"/>
      <c r="AD74" s="237"/>
    </row>
    <row r="75" spans="3:30" x14ac:dyDescent="0.3">
      <c r="C75" s="244"/>
      <c r="D75" s="248"/>
      <c r="E75" s="250"/>
      <c r="F75" s="250"/>
      <c r="I75" s="237"/>
      <c r="J75" s="237"/>
      <c r="K75" s="237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37"/>
      <c r="Y75" s="237"/>
      <c r="Z75" s="237"/>
      <c r="AA75" s="237"/>
      <c r="AB75" s="237"/>
      <c r="AC75" s="237"/>
      <c r="AD75" s="237"/>
    </row>
    <row r="76" spans="3:30" x14ac:dyDescent="0.3">
      <c r="C76" s="244"/>
      <c r="D76" s="248"/>
      <c r="E76" s="250"/>
      <c r="F76" s="250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</row>
    <row r="77" spans="3:30" x14ac:dyDescent="0.3">
      <c r="C77" s="244"/>
      <c r="D77" s="248"/>
      <c r="E77" s="250"/>
      <c r="F77" s="250"/>
      <c r="I77" s="237"/>
      <c r="J77" s="237"/>
      <c r="K77" s="237"/>
      <c r="L77" s="237"/>
      <c r="M77" s="237"/>
      <c r="N77" s="237"/>
      <c r="O77" s="237"/>
      <c r="P77" s="237"/>
      <c r="Q77" s="237"/>
      <c r="R77" s="237"/>
      <c r="S77" s="237"/>
      <c r="T77" s="237"/>
      <c r="U77" s="237"/>
      <c r="V77" s="237"/>
      <c r="W77" s="237"/>
      <c r="X77" s="237"/>
      <c r="Y77" s="237"/>
      <c r="Z77" s="237"/>
      <c r="AA77" s="237"/>
      <c r="AB77" s="237"/>
      <c r="AC77" s="237"/>
      <c r="AD77" s="237"/>
    </row>
    <row r="78" spans="3:30" x14ac:dyDescent="0.3">
      <c r="C78" s="244"/>
      <c r="D78" s="248"/>
      <c r="E78" s="250"/>
      <c r="F78" s="250"/>
      <c r="I78" s="237"/>
      <c r="J78" s="237"/>
      <c r="K78" s="237"/>
      <c r="L78" s="237"/>
      <c r="M78" s="237"/>
      <c r="N78" s="237"/>
      <c r="O78" s="237"/>
      <c r="P78" s="237"/>
      <c r="Q78" s="237"/>
      <c r="R78" s="237"/>
      <c r="S78" s="237"/>
      <c r="T78" s="237"/>
      <c r="U78" s="237"/>
      <c r="V78" s="237"/>
      <c r="W78" s="237"/>
      <c r="X78" s="237"/>
      <c r="Y78" s="237"/>
      <c r="Z78" s="237"/>
      <c r="AA78" s="237"/>
      <c r="AB78" s="237"/>
      <c r="AC78" s="237"/>
      <c r="AD78" s="237"/>
    </row>
    <row r="79" spans="3:30" x14ac:dyDescent="0.3">
      <c r="C79" s="244"/>
      <c r="D79" s="248"/>
      <c r="E79" s="250"/>
      <c r="F79" s="250"/>
      <c r="I79" s="237"/>
      <c r="J79" s="237"/>
      <c r="K79" s="237"/>
      <c r="L79" s="237"/>
      <c r="M79" s="237"/>
      <c r="N79" s="237"/>
      <c r="O79" s="237"/>
      <c r="P79" s="237"/>
      <c r="Q79" s="237"/>
      <c r="R79" s="237"/>
      <c r="S79" s="237"/>
      <c r="T79" s="237"/>
      <c r="U79" s="237"/>
      <c r="V79" s="237"/>
      <c r="W79" s="237"/>
      <c r="X79" s="237"/>
      <c r="Y79" s="237"/>
      <c r="Z79" s="237"/>
      <c r="AA79" s="237"/>
      <c r="AB79" s="237"/>
      <c r="AC79" s="237"/>
      <c r="AD79" s="237"/>
    </row>
    <row r="80" spans="3:30" x14ac:dyDescent="0.3">
      <c r="C80" s="244"/>
      <c r="D80" s="248"/>
      <c r="E80" s="250"/>
      <c r="F80" s="250"/>
      <c r="I80" s="237"/>
      <c r="J80" s="237"/>
      <c r="K80" s="237"/>
      <c r="L80" s="237"/>
      <c r="M80" s="237"/>
      <c r="N80" s="237"/>
      <c r="O80" s="237"/>
      <c r="P80" s="237"/>
      <c r="Q80" s="237"/>
      <c r="R80" s="237"/>
      <c r="S80" s="237"/>
      <c r="T80" s="237"/>
      <c r="U80" s="237"/>
      <c r="V80" s="237"/>
      <c r="W80" s="237"/>
      <c r="X80" s="237"/>
      <c r="Y80" s="237"/>
      <c r="Z80" s="237"/>
      <c r="AA80" s="237"/>
      <c r="AB80" s="237"/>
      <c r="AC80" s="237"/>
      <c r="AD80" s="237"/>
    </row>
    <row r="81" spans="3:30" x14ac:dyDescent="0.3">
      <c r="C81" s="244"/>
      <c r="D81" s="248"/>
      <c r="E81" s="250"/>
      <c r="F81" s="250"/>
      <c r="I81" s="237"/>
      <c r="J81" s="237"/>
      <c r="K81" s="237"/>
      <c r="L81" s="237"/>
      <c r="M81" s="237"/>
      <c r="N81" s="237"/>
      <c r="O81" s="237"/>
      <c r="P81" s="237"/>
      <c r="Q81" s="237"/>
      <c r="R81" s="237"/>
      <c r="S81" s="237"/>
      <c r="T81" s="237"/>
      <c r="U81" s="237"/>
      <c r="V81" s="237"/>
      <c r="W81" s="237"/>
      <c r="X81" s="237"/>
      <c r="Y81" s="237"/>
      <c r="Z81" s="237"/>
      <c r="AA81" s="237"/>
      <c r="AB81" s="237"/>
      <c r="AC81" s="237"/>
      <c r="AD81" s="237"/>
    </row>
    <row r="82" spans="3:30" x14ac:dyDescent="0.3">
      <c r="C82" s="244"/>
      <c r="D82" s="248"/>
      <c r="E82" s="250"/>
      <c r="F82" s="250"/>
      <c r="I82" s="237"/>
      <c r="J82" s="237"/>
      <c r="K82" s="237"/>
      <c r="L82" s="237"/>
      <c r="M82" s="237"/>
      <c r="N82" s="237"/>
      <c r="O82" s="237"/>
      <c r="P82" s="237"/>
      <c r="Q82" s="237"/>
      <c r="R82" s="237"/>
      <c r="S82" s="237"/>
      <c r="T82" s="237"/>
      <c r="U82" s="237"/>
      <c r="V82" s="237"/>
      <c r="W82" s="237"/>
      <c r="X82" s="237"/>
      <c r="Y82" s="237"/>
      <c r="Z82" s="237"/>
      <c r="AA82" s="237"/>
      <c r="AB82" s="237"/>
      <c r="AC82" s="237"/>
      <c r="AD82" s="237"/>
    </row>
    <row r="83" spans="3:30" x14ac:dyDescent="0.3">
      <c r="C83" s="244"/>
      <c r="D83" s="248"/>
      <c r="E83" s="250"/>
      <c r="F83" s="250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 s="237"/>
      <c r="AB83" s="237"/>
      <c r="AC83" s="237"/>
      <c r="AD83" s="237"/>
    </row>
    <row r="84" spans="3:30" x14ac:dyDescent="0.3">
      <c r="C84" s="244"/>
      <c r="D84" s="252"/>
      <c r="E84" s="250"/>
      <c r="F84" s="250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 s="237"/>
      <c r="AB84" s="237"/>
      <c r="AC84" s="237"/>
      <c r="AD84" s="237"/>
    </row>
    <row r="85" spans="3:30" x14ac:dyDescent="0.3">
      <c r="C85" s="244"/>
      <c r="D85" s="248"/>
      <c r="E85" s="250"/>
      <c r="F85" s="250"/>
      <c r="I85" s="237"/>
      <c r="J85" s="237"/>
      <c r="K85" s="237"/>
      <c r="L85" s="237"/>
      <c r="M85" s="237"/>
      <c r="N85" s="237"/>
      <c r="O85" s="237"/>
      <c r="P85" s="237"/>
      <c r="Q85" s="237"/>
      <c r="R85" s="237"/>
      <c r="S85" s="237"/>
      <c r="T85" s="237"/>
      <c r="U85" s="237"/>
      <c r="V85" s="237"/>
      <c r="W85" s="237"/>
      <c r="X85" s="237"/>
      <c r="Y85" s="237"/>
      <c r="Z85" s="237"/>
      <c r="AA85" s="237"/>
      <c r="AB85" s="237"/>
      <c r="AC85" s="237"/>
      <c r="AD85" s="237"/>
    </row>
    <row r="86" spans="3:30" x14ac:dyDescent="0.3">
      <c r="C86" s="244"/>
      <c r="D86" s="248"/>
      <c r="E86" s="250"/>
      <c r="F86" s="250"/>
      <c r="I86" s="237"/>
      <c r="J86" s="237"/>
      <c r="K86" s="237"/>
      <c r="L86" s="237"/>
      <c r="M86" s="237"/>
      <c r="N86" s="237"/>
      <c r="O86" s="237"/>
      <c r="P86" s="237"/>
      <c r="Q86" s="237"/>
      <c r="R86" s="237"/>
      <c r="S86" s="237"/>
      <c r="T86" s="237"/>
      <c r="U86" s="237"/>
      <c r="V86" s="237"/>
      <c r="W86" s="237"/>
      <c r="X86" s="237"/>
      <c r="Y86" s="237"/>
      <c r="Z86" s="237"/>
      <c r="AA86" s="237"/>
      <c r="AB86" s="237"/>
      <c r="AC86" s="237"/>
      <c r="AD86" s="237"/>
    </row>
    <row r="87" spans="3:30" x14ac:dyDescent="0.3">
      <c r="C87" s="244"/>
      <c r="D87" s="248"/>
      <c r="E87" s="250"/>
      <c r="F87" s="250"/>
      <c r="I87" s="237"/>
      <c r="J87" s="237"/>
      <c r="K87" s="237"/>
      <c r="L87" s="237"/>
      <c r="M87" s="237"/>
      <c r="N87" s="237"/>
      <c r="O87" s="237"/>
      <c r="P87" s="237"/>
      <c r="Q87" s="237"/>
      <c r="R87" s="237"/>
      <c r="S87" s="237"/>
      <c r="T87" s="237"/>
      <c r="U87" s="237"/>
      <c r="V87" s="237"/>
      <c r="W87" s="237"/>
      <c r="X87" s="237"/>
      <c r="Y87" s="237"/>
      <c r="Z87" s="237"/>
      <c r="AA87" s="237"/>
      <c r="AB87" s="237"/>
      <c r="AC87" s="237"/>
      <c r="AD87" s="237"/>
    </row>
    <row r="88" spans="3:30" x14ac:dyDescent="0.3">
      <c r="C88" s="244"/>
      <c r="D88" s="248"/>
      <c r="E88" s="250"/>
      <c r="F88" s="250"/>
      <c r="I88" s="237"/>
      <c r="J88" s="237"/>
      <c r="K88" s="237"/>
      <c r="L88" s="237"/>
      <c r="M88" s="237"/>
      <c r="N88" s="237"/>
      <c r="O88" s="237"/>
      <c r="P88" s="237"/>
      <c r="Q88" s="237"/>
      <c r="R88" s="237"/>
      <c r="S88" s="237"/>
      <c r="T88" s="237"/>
      <c r="U88" s="237"/>
      <c r="V88" s="237"/>
      <c r="W88" s="237"/>
      <c r="X88" s="237"/>
      <c r="Y88" s="237"/>
      <c r="Z88" s="237"/>
      <c r="AA88" s="237"/>
      <c r="AB88" s="237"/>
      <c r="AC88" s="237"/>
      <c r="AD88" s="237"/>
    </row>
    <row r="89" spans="3:30" x14ac:dyDescent="0.3">
      <c r="C89" s="244"/>
      <c r="D89" s="248"/>
      <c r="E89" s="250"/>
      <c r="F89" s="250"/>
      <c r="I89" s="237"/>
      <c r="J89" s="237"/>
      <c r="K89" s="237"/>
      <c r="L89" s="237"/>
      <c r="M89" s="237"/>
      <c r="N89" s="237"/>
      <c r="O89" s="237"/>
      <c r="P89" s="237"/>
      <c r="Q89" s="237"/>
      <c r="R89" s="237"/>
      <c r="S89" s="237"/>
      <c r="T89" s="237"/>
      <c r="U89" s="237"/>
      <c r="V89" s="237"/>
      <c r="W89" s="237"/>
      <c r="X89" s="237"/>
      <c r="Y89" s="237"/>
      <c r="Z89" s="237"/>
      <c r="AA89" s="237"/>
      <c r="AB89" s="237"/>
      <c r="AC89" s="237"/>
      <c r="AD89" s="237"/>
    </row>
    <row r="90" spans="3:30" x14ac:dyDescent="0.3">
      <c r="C90" s="244"/>
      <c r="D90" s="248"/>
      <c r="E90" s="250"/>
      <c r="F90" s="250"/>
      <c r="I90" s="237"/>
      <c r="J90" s="237"/>
      <c r="K90" s="237"/>
      <c r="L90" s="237"/>
      <c r="M90" s="237"/>
      <c r="N90" s="237"/>
      <c r="O90" s="237"/>
      <c r="P90" s="237"/>
      <c r="Q90" s="237"/>
      <c r="R90" s="237"/>
      <c r="S90" s="237"/>
      <c r="T90" s="237"/>
      <c r="U90" s="237"/>
      <c r="V90" s="237"/>
      <c r="W90" s="237"/>
      <c r="X90" s="237"/>
      <c r="Y90" s="237"/>
      <c r="Z90" s="237"/>
      <c r="AA90" s="237"/>
      <c r="AB90" s="237"/>
      <c r="AC90" s="237"/>
      <c r="AD90" s="237"/>
    </row>
    <row r="91" spans="3:30" x14ac:dyDescent="0.3">
      <c r="C91" s="244"/>
      <c r="D91" s="248"/>
      <c r="E91" s="250"/>
      <c r="F91" s="250"/>
      <c r="I91" s="237"/>
      <c r="J91" s="237"/>
      <c r="K91" s="237"/>
      <c r="L91" s="237"/>
      <c r="M91" s="237"/>
      <c r="N91" s="237"/>
      <c r="O91" s="237"/>
      <c r="P91" s="237"/>
      <c r="Q91" s="237"/>
      <c r="R91" s="237"/>
      <c r="S91" s="237"/>
      <c r="T91" s="237"/>
      <c r="U91" s="237"/>
      <c r="V91" s="237"/>
      <c r="W91" s="237"/>
      <c r="X91" s="237"/>
      <c r="Y91" s="237"/>
      <c r="Z91" s="237"/>
      <c r="AA91" s="237"/>
      <c r="AB91" s="237"/>
      <c r="AC91" s="237"/>
      <c r="AD91" s="237"/>
    </row>
    <row r="92" spans="3:30" x14ac:dyDescent="0.3">
      <c r="C92" s="244"/>
      <c r="D92" s="248"/>
      <c r="E92" s="250"/>
      <c r="F92" s="250"/>
      <c r="I92" s="237"/>
      <c r="J92" s="237"/>
      <c r="K92" s="237"/>
      <c r="L92" s="237"/>
      <c r="M92" s="237"/>
      <c r="N92" s="237"/>
      <c r="O92" s="237"/>
      <c r="P92" s="237"/>
      <c r="Q92" s="237"/>
      <c r="R92" s="237"/>
      <c r="S92" s="237"/>
      <c r="T92" s="237"/>
      <c r="U92" s="237"/>
      <c r="V92" s="237"/>
      <c r="W92" s="237"/>
      <c r="X92" s="237"/>
      <c r="Y92" s="237"/>
      <c r="Z92" s="237"/>
      <c r="AA92" s="237"/>
      <c r="AB92" s="237"/>
      <c r="AC92" s="237"/>
      <c r="AD92" s="237"/>
    </row>
    <row r="93" spans="3:30" x14ac:dyDescent="0.3">
      <c r="C93" s="244"/>
      <c r="D93" s="248"/>
      <c r="E93" s="250"/>
      <c r="F93" s="250"/>
      <c r="I93" s="237"/>
      <c r="J93" s="237"/>
      <c r="K93" s="237"/>
      <c r="L93" s="237"/>
      <c r="M93" s="237"/>
      <c r="N93" s="237"/>
      <c r="O93" s="237"/>
      <c r="P93" s="237"/>
      <c r="Q93" s="237"/>
      <c r="R93" s="237"/>
      <c r="S93" s="237"/>
      <c r="T93" s="237"/>
      <c r="U93" s="237"/>
      <c r="V93" s="237"/>
      <c r="W93" s="237"/>
      <c r="X93" s="237"/>
      <c r="Y93" s="237"/>
      <c r="Z93" s="237"/>
      <c r="AA93" s="237"/>
      <c r="AB93" s="237"/>
      <c r="AC93" s="237"/>
      <c r="AD93" s="237"/>
    </row>
    <row r="94" spans="3:30" x14ac:dyDescent="0.3">
      <c r="C94" s="244"/>
      <c r="D94" s="248"/>
      <c r="E94" s="250"/>
      <c r="F94" s="250"/>
      <c r="I94" s="237"/>
      <c r="J94" s="237"/>
      <c r="K94" s="237"/>
      <c r="L94" s="237"/>
      <c r="M94" s="237"/>
      <c r="N94" s="237"/>
      <c r="O94" s="237"/>
      <c r="P94" s="237"/>
      <c r="Q94" s="237"/>
      <c r="R94" s="237"/>
      <c r="S94" s="237"/>
      <c r="T94" s="237"/>
      <c r="U94" s="237"/>
      <c r="V94" s="237"/>
      <c r="W94" s="237"/>
      <c r="X94" s="237"/>
      <c r="Y94" s="237"/>
      <c r="Z94" s="237"/>
      <c r="AA94" s="237"/>
      <c r="AB94" s="237"/>
      <c r="AC94" s="237"/>
      <c r="AD94" s="237"/>
    </row>
    <row r="95" spans="3:30" x14ac:dyDescent="0.3">
      <c r="C95" s="244"/>
      <c r="D95" s="248"/>
      <c r="E95" s="250"/>
      <c r="F95" s="250"/>
      <c r="I95" s="237"/>
      <c r="J95" s="237"/>
      <c r="K95" s="237"/>
      <c r="L95" s="237"/>
      <c r="M95" s="237"/>
      <c r="N95" s="237"/>
      <c r="O95" s="237"/>
      <c r="P95" s="237"/>
      <c r="Q95" s="237"/>
      <c r="R95" s="237"/>
      <c r="S95" s="237"/>
      <c r="T95" s="237"/>
      <c r="U95" s="237"/>
      <c r="V95" s="237"/>
      <c r="W95" s="237"/>
      <c r="X95" s="237"/>
      <c r="Y95" s="237"/>
      <c r="Z95" s="237"/>
      <c r="AA95" s="237"/>
      <c r="AB95" s="237"/>
      <c r="AC95" s="237"/>
      <c r="AD95" s="237"/>
    </row>
    <row r="96" spans="3:30" x14ac:dyDescent="0.3">
      <c r="C96" s="244"/>
      <c r="D96" s="249"/>
      <c r="E96" s="250"/>
      <c r="F96" s="250"/>
      <c r="I96" s="237"/>
      <c r="J96" s="237"/>
      <c r="K96" s="237"/>
      <c r="L96" s="237"/>
      <c r="M96" s="237"/>
      <c r="N96" s="237"/>
      <c r="O96" s="237"/>
      <c r="P96" s="237"/>
      <c r="Q96" s="237"/>
      <c r="R96" s="237"/>
      <c r="S96" s="237"/>
      <c r="T96" s="237"/>
      <c r="U96" s="237"/>
      <c r="V96" s="237"/>
      <c r="W96" s="237"/>
      <c r="X96" s="237"/>
      <c r="Y96" s="237"/>
      <c r="Z96" s="237"/>
      <c r="AA96" s="237"/>
      <c r="AB96" s="237"/>
      <c r="AC96" s="237"/>
      <c r="AD96" s="237"/>
    </row>
    <row r="97" spans="3:30" x14ac:dyDescent="0.3">
      <c r="C97" s="244"/>
      <c r="D97" s="248"/>
      <c r="E97" s="250"/>
      <c r="F97" s="250"/>
      <c r="I97" s="237"/>
      <c r="J97" s="237"/>
      <c r="K97" s="237"/>
      <c r="L97" s="237"/>
      <c r="M97" s="237"/>
      <c r="N97" s="237"/>
      <c r="O97" s="237"/>
      <c r="P97" s="237"/>
      <c r="Q97" s="237"/>
      <c r="R97" s="237"/>
      <c r="S97" s="237"/>
      <c r="T97" s="237"/>
      <c r="U97" s="237"/>
      <c r="V97" s="237"/>
      <c r="W97" s="237"/>
      <c r="X97" s="237"/>
      <c r="Y97" s="237"/>
      <c r="Z97" s="237"/>
      <c r="AA97" s="237"/>
      <c r="AB97" s="237"/>
      <c r="AC97" s="237"/>
      <c r="AD97" s="237"/>
    </row>
    <row r="98" spans="3:30" x14ac:dyDescent="0.3">
      <c r="C98" s="244"/>
      <c r="D98" s="248"/>
      <c r="E98" s="250"/>
      <c r="F98" s="250"/>
      <c r="I98" s="237"/>
      <c r="J98" s="237"/>
      <c r="K98" s="237"/>
      <c r="L98" s="237"/>
      <c r="M98" s="237"/>
      <c r="N98" s="237"/>
      <c r="O98" s="237"/>
      <c r="P98" s="237"/>
      <c r="Q98" s="237"/>
      <c r="R98" s="237"/>
      <c r="S98" s="237"/>
      <c r="T98" s="237"/>
      <c r="U98" s="237"/>
      <c r="V98" s="237"/>
      <c r="W98" s="237"/>
      <c r="X98" s="237"/>
      <c r="Y98" s="237"/>
      <c r="Z98" s="237"/>
      <c r="AA98" s="237"/>
      <c r="AB98" s="237"/>
      <c r="AC98" s="237"/>
      <c r="AD98" s="237"/>
    </row>
    <row r="99" spans="3:30" x14ac:dyDescent="0.3">
      <c r="C99" s="244"/>
      <c r="D99" s="248"/>
      <c r="E99" s="250"/>
      <c r="F99" s="250"/>
      <c r="I99" s="237"/>
      <c r="J99" s="237"/>
      <c r="K99" s="237"/>
      <c r="L99" s="237"/>
      <c r="M99" s="237"/>
      <c r="N99" s="237"/>
      <c r="O99" s="237"/>
      <c r="P99" s="237"/>
      <c r="Q99" s="237"/>
      <c r="R99" s="237"/>
      <c r="S99" s="237"/>
      <c r="T99" s="237"/>
      <c r="U99" s="237"/>
      <c r="V99" s="237"/>
      <c r="W99" s="237"/>
      <c r="X99" s="237"/>
      <c r="Y99" s="237"/>
      <c r="Z99" s="237"/>
      <c r="AA99" s="237"/>
      <c r="AB99" s="237"/>
      <c r="AC99" s="237"/>
      <c r="AD99" s="237"/>
    </row>
    <row r="100" spans="3:30" x14ac:dyDescent="0.3">
      <c r="C100" s="244"/>
      <c r="D100" s="248"/>
      <c r="E100" s="250"/>
      <c r="F100" s="250"/>
      <c r="I100" s="237"/>
      <c r="J100" s="237"/>
      <c r="K100" s="237"/>
      <c r="L100" s="237"/>
      <c r="M100" s="237"/>
      <c r="N100" s="237"/>
      <c r="O100" s="237"/>
      <c r="P100" s="237"/>
      <c r="Q100" s="237"/>
      <c r="R100" s="237"/>
      <c r="S100" s="237"/>
      <c r="T100" s="237"/>
      <c r="U100" s="237"/>
      <c r="V100" s="237"/>
      <c r="W100" s="237"/>
      <c r="X100" s="237"/>
      <c r="Y100" s="237"/>
      <c r="Z100" s="237"/>
      <c r="AA100" s="237"/>
      <c r="AB100" s="237"/>
      <c r="AC100" s="237"/>
      <c r="AD100" s="237"/>
    </row>
    <row r="101" spans="3:30" x14ac:dyDescent="0.3">
      <c r="C101" s="244"/>
      <c r="D101" s="248"/>
      <c r="E101" s="250"/>
      <c r="F101" s="250"/>
      <c r="I101" s="237"/>
      <c r="J101" s="237"/>
      <c r="K101" s="237"/>
      <c r="L101" s="237"/>
      <c r="M101" s="237"/>
      <c r="N101" s="237"/>
      <c r="O101" s="237"/>
      <c r="P101" s="237"/>
      <c r="Q101" s="237"/>
      <c r="R101" s="237"/>
      <c r="S101" s="237"/>
      <c r="T101" s="237"/>
      <c r="U101" s="237"/>
      <c r="V101" s="237"/>
      <c r="W101" s="237"/>
      <c r="X101" s="237"/>
      <c r="Y101" s="237"/>
      <c r="Z101" s="237"/>
      <c r="AA101" s="237"/>
      <c r="AB101" s="237"/>
      <c r="AC101" s="237"/>
      <c r="AD101" s="237"/>
    </row>
    <row r="102" spans="3:30" x14ac:dyDescent="0.3">
      <c r="C102" s="244"/>
      <c r="D102" s="248"/>
      <c r="E102" s="250"/>
      <c r="F102" s="250"/>
      <c r="I102" s="237"/>
      <c r="J102" s="237"/>
      <c r="K102" s="237"/>
      <c r="L102" s="237"/>
      <c r="M102" s="237"/>
      <c r="N102" s="237"/>
      <c r="O102" s="237"/>
      <c r="P102" s="237"/>
      <c r="Q102" s="237"/>
      <c r="R102" s="237"/>
      <c r="S102" s="237"/>
      <c r="T102" s="237"/>
      <c r="U102" s="237"/>
      <c r="V102" s="237"/>
      <c r="W102" s="237"/>
      <c r="X102" s="237"/>
      <c r="Y102" s="237"/>
      <c r="Z102" s="237"/>
      <c r="AA102" s="237"/>
      <c r="AB102" s="237"/>
      <c r="AC102" s="237"/>
      <c r="AD102" s="237"/>
    </row>
    <row r="103" spans="3:30" x14ac:dyDescent="0.3">
      <c r="C103" s="244"/>
      <c r="D103" s="248"/>
      <c r="E103" s="250"/>
      <c r="F103" s="250"/>
      <c r="I103" s="237"/>
      <c r="J103" s="237"/>
      <c r="K103" s="237"/>
      <c r="L103" s="237"/>
      <c r="M103" s="237"/>
      <c r="N103" s="237"/>
      <c r="O103" s="237"/>
      <c r="P103" s="237"/>
      <c r="Q103" s="237"/>
      <c r="R103" s="237"/>
      <c r="S103" s="237"/>
      <c r="T103" s="237"/>
      <c r="U103" s="237"/>
      <c r="V103" s="237"/>
      <c r="W103" s="237"/>
      <c r="X103" s="237"/>
      <c r="Y103" s="237"/>
      <c r="Z103" s="237"/>
      <c r="AA103" s="237"/>
      <c r="AB103" s="237"/>
      <c r="AC103" s="237"/>
      <c r="AD103" s="237"/>
    </row>
    <row r="104" spans="3:30" x14ac:dyDescent="0.3">
      <c r="C104" s="244"/>
      <c r="D104" s="248"/>
      <c r="E104" s="250"/>
      <c r="F104" s="250"/>
      <c r="I104" s="237"/>
      <c r="J104" s="237"/>
      <c r="K104" s="237"/>
      <c r="L104" s="237"/>
      <c r="M104" s="237"/>
      <c r="N104" s="237"/>
      <c r="O104" s="237"/>
      <c r="P104" s="237"/>
      <c r="Q104" s="237"/>
      <c r="R104" s="237"/>
      <c r="S104" s="237"/>
      <c r="T104" s="237"/>
      <c r="U104" s="237"/>
      <c r="V104" s="237"/>
      <c r="W104" s="237"/>
      <c r="X104" s="237"/>
      <c r="Y104" s="237"/>
      <c r="Z104" s="237"/>
      <c r="AA104" s="237"/>
      <c r="AB104" s="237"/>
      <c r="AC104" s="237"/>
      <c r="AD104" s="237"/>
    </row>
    <row r="105" spans="3:30" x14ac:dyDescent="0.3">
      <c r="C105" s="244"/>
      <c r="D105" s="248"/>
      <c r="E105" s="250"/>
      <c r="F105" s="250"/>
      <c r="I105" s="237"/>
      <c r="J105" s="237"/>
      <c r="K105" s="237"/>
      <c r="L105" s="237"/>
      <c r="M105" s="237"/>
      <c r="N105" s="237"/>
      <c r="O105" s="237"/>
      <c r="P105" s="237"/>
      <c r="Q105" s="237"/>
      <c r="R105" s="237"/>
      <c r="S105" s="237"/>
      <c r="T105" s="237"/>
      <c r="U105" s="237"/>
      <c r="V105" s="237"/>
      <c r="W105" s="237"/>
      <c r="X105" s="237"/>
      <c r="Y105" s="237"/>
      <c r="Z105" s="237"/>
      <c r="AA105" s="237"/>
      <c r="AB105" s="237"/>
      <c r="AC105" s="237"/>
      <c r="AD105" s="237"/>
    </row>
    <row r="106" spans="3:30" x14ac:dyDescent="0.3">
      <c r="C106" s="244"/>
      <c r="D106" s="248"/>
      <c r="E106" s="250"/>
      <c r="F106" s="250"/>
      <c r="I106" s="237"/>
      <c r="J106" s="237"/>
      <c r="K106" s="237"/>
      <c r="L106" s="237"/>
      <c r="M106" s="237"/>
      <c r="N106" s="237"/>
      <c r="O106" s="237"/>
      <c r="P106" s="237"/>
      <c r="Q106" s="237"/>
      <c r="R106" s="237"/>
      <c r="S106" s="237"/>
      <c r="T106" s="237"/>
      <c r="U106" s="237"/>
      <c r="V106" s="237"/>
      <c r="W106" s="237"/>
      <c r="X106" s="237"/>
      <c r="Y106" s="237"/>
      <c r="Z106" s="237"/>
      <c r="AA106" s="237"/>
      <c r="AB106" s="237"/>
      <c r="AC106" s="237"/>
      <c r="AD106" s="237"/>
    </row>
    <row r="107" spans="3:30" x14ac:dyDescent="0.3">
      <c r="C107" s="244"/>
      <c r="D107" s="248"/>
      <c r="E107" s="250"/>
      <c r="F107" s="250"/>
      <c r="I107" s="237"/>
      <c r="J107" s="237"/>
      <c r="K107" s="237"/>
      <c r="L107" s="237"/>
      <c r="M107" s="237"/>
      <c r="N107" s="237"/>
      <c r="O107" s="237"/>
      <c r="P107" s="237"/>
      <c r="Q107" s="237"/>
      <c r="R107" s="237"/>
      <c r="S107" s="237"/>
      <c r="T107" s="237"/>
      <c r="U107" s="237"/>
      <c r="V107" s="237"/>
      <c r="W107" s="237"/>
      <c r="X107" s="237"/>
      <c r="Y107" s="237"/>
      <c r="Z107" s="237"/>
      <c r="AA107" s="237"/>
      <c r="AB107" s="237"/>
      <c r="AC107" s="237"/>
      <c r="AD107" s="237"/>
    </row>
    <row r="108" spans="3:30" x14ac:dyDescent="0.3">
      <c r="C108" s="244"/>
      <c r="D108" s="249"/>
      <c r="E108" s="250"/>
      <c r="F108" s="250"/>
      <c r="I108" s="237"/>
      <c r="J108" s="237"/>
      <c r="K108" s="237"/>
      <c r="L108" s="237"/>
      <c r="M108" s="237"/>
      <c r="N108" s="237"/>
      <c r="O108" s="237"/>
      <c r="P108" s="237"/>
      <c r="Q108" s="237"/>
      <c r="R108" s="237"/>
      <c r="S108" s="237"/>
      <c r="T108" s="237"/>
      <c r="U108" s="237"/>
      <c r="V108" s="237"/>
      <c r="W108" s="237"/>
      <c r="X108" s="237"/>
      <c r="Y108" s="237"/>
      <c r="Z108" s="237"/>
      <c r="AA108" s="237"/>
      <c r="AB108" s="237"/>
      <c r="AC108" s="237"/>
      <c r="AD108" s="237"/>
    </row>
    <row r="109" spans="3:30" x14ac:dyDescent="0.3">
      <c r="C109" s="244"/>
      <c r="D109" s="248"/>
      <c r="E109" s="250"/>
      <c r="F109" s="250"/>
      <c r="I109" s="237"/>
      <c r="J109" s="237"/>
      <c r="K109" s="237"/>
      <c r="L109" s="237"/>
      <c r="M109" s="237"/>
      <c r="N109" s="237"/>
      <c r="O109" s="237"/>
      <c r="P109" s="237"/>
      <c r="Q109" s="237"/>
      <c r="R109" s="237"/>
      <c r="S109" s="237"/>
      <c r="T109" s="237"/>
      <c r="U109" s="237"/>
      <c r="V109" s="237"/>
      <c r="W109" s="237"/>
      <c r="X109" s="237"/>
      <c r="Y109" s="237"/>
      <c r="Z109" s="237"/>
      <c r="AA109" s="237"/>
      <c r="AB109" s="237"/>
      <c r="AC109" s="237"/>
      <c r="AD109" s="237"/>
    </row>
    <row r="110" spans="3:30" x14ac:dyDescent="0.3">
      <c r="C110" s="244"/>
      <c r="D110" s="248"/>
      <c r="E110" s="250"/>
      <c r="F110" s="250"/>
      <c r="I110" s="237"/>
      <c r="J110" s="237"/>
      <c r="K110" s="237"/>
      <c r="L110" s="237"/>
      <c r="M110" s="237"/>
      <c r="N110" s="237"/>
      <c r="O110" s="237"/>
      <c r="P110" s="237"/>
      <c r="Q110" s="237"/>
      <c r="R110" s="237"/>
      <c r="S110" s="237"/>
      <c r="T110" s="237"/>
      <c r="U110" s="237"/>
      <c r="V110" s="237"/>
      <c r="W110" s="237"/>
      <c r="X110" s="237"/>
      <c r="Y110" s="237"/>
      <c r="Z110" s="237"/>
      <c r="AA110" s="237"/>
      <c r="AB110" s="237"/>
      <c r="AC110" s="237"/>
      <c r="AD110" s="237"/>
    </row>
    <row r="111" spans="3:30" x14ac:dyDescent="0.3">
      <c r="C111" s="244"/>
      <c r="D111" s="248"/>
      <c r="E111" s="250"/>
      <c r="F111" s="250"/>
      <c r="I111" s="237"/>
      <c r="J111" s="237"/>
      <c r="K111" s="237"/>
      <c r="L111" s="237"/>
      <c r="M111" s="237"/>
      <c r="N111" s="237"/>
      <c r="O111" s="237"/>
      <c r="P111" s="237"/>
      <c r="Q111" s="237"/>
      <c r="R111" s="237"/>
      <c r="S111" s="237"/>
      <c r="T111" s="237"/>
      <c r="U111" s="237"/>
      <c r="V111" s="237"/>
      <c r="W111" s="237"/>
      <c r="X111" s="237"/>
      <c r="Y111" s="237"/>
      <c r="Z111" s="237"/>
      <c r="AA111" s="237"/>
      <c r="AB111" s="237"/>
      <c r="AC111" s="237"/>
      <c r="AD111" s="237"/>
    </row>
    <row r="112" spans="3:30" x14ac:dyDescent="0.3">
      <c r="C112" s="244"/>
      <c r="D112" s="248"/>
      <c r="E112" s="250"/>
      <c r="F112" s="250"/>
      <c r="I112" s="237"/>
      <c r="J112" s="237"/>
      <c r="K112" s="237"/>
      <c r="L112" s="237"/>
      <c r="M112" s="237"/>
      <c r="N112" s="237"/>
      <c r="O112" s="237"/>
      <c r="P112" s="237"/>
      <c r="Q112" s="237"/>
      <c r="R112" s="237"/>
      <c r="S112" s="237"/>
      <c r="T112" s="237"/>
      <c r="U112" s="237"/>
      <c r="V112" s="237"/>
      <c r="W112" s="237"/>
      <c r="X112" s="237"/>
      <c r="Y112" s="237"/>
      <c r="Z112" s="237"/>
      <c r="AA112" s="237"/>
      <c r="AB112" s="237"/>
      <c r="AC112" s="237"/>
      <c r="AD112" s="237"/>
    </row>
    <row r="113" spans="3:30" x14ac:dyDescent="0.3">
      <c r="C113" s="244"/>
      <c r="D113" s="248"/>
      <c r="E113" s="250"/>
      <c r="F113" s="250"/>
      <c r="I113" s="237"/>
      <c r="J113" s="237"/>
      <c r="K113" s="237"/>
      <c r="L113" s="237"/>
      <c r="M113" s="237"/>
      <c r="N113" s="237"/>
      <c r="O113" s="237"/>
      <c r="P113" s="237"/>
      <c r="Q113" s="237"/>
      <c r="R113" s="237"/>
      <c r="S113" s="237"/>
      <c r="T113" s="237"/>
      <c r="U113" s="237"/>
      <c r="V113" s="237"/>
      <c r="W113" s="237"/>
      <c r="X113" s="237"/>
      <c r="Y113" s="237"/>
      <c r="Z113" s="237"/>
      <c r="AA113" s="237"/>
      <c r="AB113" s="237"/>
      <c r="AC113" s="237"/>
      <c r="AD113" s="237"/>
    </row>
    <row r="114" spans="3:30" x14ac:dyDescent="0.3">
      <c r="C114" s="244"/>
      <c r="D114" s="248"/>
      <c r="E114" s="250"/>
      <c r="F114" s="250"/>
      <c r="I114" s="237"/>
      <c r="J114" s="237"/>
      <c r="K114" s="237"/>
      <c r="L114" s="237"/>
      <c r="M114" s="237"/>
      <c r="N114" s="237"/>
      <c r="O114" s="237"/>
      <c r="P114" s="237"/>
      <c r="Q114" s="237"/>
      <c r="R114" s="237"/>
      <c r="S114" s="237"/>
      <c r="T114" s="237"/>
      <c r="U114" s="237"/>
      <c r="V114" s="237"/>
      <c r="W114" s="237"/>
      <c r="X114" s="237"/>
      <c r="Y114" s="237"/>
      <c r="Z114" s="237"/>
      <c r="AA114" s="237"/>
      <c r="AB114" s="237"/>
      <c r="AC114" s="237"/>
      <c r="AD114" s="237"/>
    </row>
    <row r="115" spans="3:30" x14ac:dyDescent="0.3">
      <c r="C115" s="244"/>
      <c r="D115" s="248"/>
      <c r="E115" s="250"/>
      <c r="F115" s="250"/>
      <c r="I115" s="237"/>
      <c r="J115" s="237"/>
      <c r="K115" s="237"/>
      <c r="L115" s="237"/>
      <c r="M115" s="237"/>
      <c r="N115" s="237"/>
      <c r="O115" s="237"/>
      <c r="P115" s="237"/>
      <c r="Q115" s="237"/>
      <c r="R115" s="237"/>
      <c r="S115" s="237"/>
      <c r="T115" s="237"/>
      <c r="U115" s="237"/>
      <c r="V115" s="237"/>
      <c r="W115" s="237"/>
      <c r="X115" s="237"/>
      <c r="Y115" s="237"/>
      <c r="Z115" s="237"/>
      <c r="AA115" s="237"/>
      <c r="AB115" s="237"/>
      <c r="AC115" s="237"/>
      <c r="AD115" s="237"/>
    </row>
    <row r="116" spans="3:30" x14ac:dyDescent="0.3">
      <c r="C116" s="244"/>
      <c r="D116" s="248"/>
      <c r="E116" s="250"/>
      <c r="F116" s="250"/>
      <c r="I116" s="237"/>
      <c r="J116" s="237"/>
      <c r="K116" s="237"/>
      <c r="L116" s="237"/>
      <c r="M116" s="237"/>
      <c r="N116" s="237"/>
      <c r="O116" s="237"/>
      <c r="P116" s="237"/>
      <c r="Q116" s="237"/>
      <c r="R116" s="237"/>
      <c r="S116" s="237"/>
      <c r="T116" s="237"/>
      <c r="U116" s="237"/>
      <c r="V116" s="237"/>
      <c r="W116" s="237"/>
      <c r="X116" s="237"/>
      <c r="Y116" s="237"/>
      <c r="Z116" s="237"/>
      <c r="AA116" s="237"/>
      <c r="AB116" s="237"/>
      <c r="AC116" s="237"/>
      <c r="AD116" s="237"/>
    </row>
    <row r="117" spans="3:30" x14ac:dyDescent="0.3">
      <c r="C117" s="244"/>
      <c r="D117" s="248"/>
      <c r="E117" s="250"/>
      <c r="F117" s="250"/>
      <c r="I117" s="237"/>
      <c r="J117" s="237"/>
      <c r="K117" s="237"/>
      <c r="L117" s="237"/>
      <c r="M117" s="237"/>
      <c r="N117" s="237"/>
      <c r="O117" s="237"/>
      <c r="P117" s="237"/>
      <c r="Q117" s="237"/>
      <c r="R117" s="237"/>
      <c r="S117" s="237"/>
      <c r="T117" s="237"/>
      <c r="U117" s="237"/>
      <c r="V117" s="237"/>
      <c r="W117" s="237"/>
      <c r="X117" s="237"/>
      <c r="Y117" s="237"/>
      <c r="Z117" s="237"/>
      <c r="AA117" s="237"/>
      <c r="AB117" s="237"/>
      <c r="AC117" s="237"/>
      <c r="AD117" s="237"/>
    </row>
    <row r="118" spans="3:30" x14ac:dyDescent="0.3">
      <c r="C118" s="244"/>
      <c r="D118" s="248"/>
      <c r="E118" s="250"/>
      <c r="F118" s="250"/>
      <c r="I118" s="237"/>
      <c r="J118" s="237"/>
      <c r="K118" s="237"/>
      <c r="L118" s="237"/>
      <c r="M118" s="237"/>
      <c r="N118" s="237"/>
      <c r="O118" s="237"/>
      <c r="P118" s="237"/>
      <c r="Q118" s="237"/>
      <c r="R118" s="237"/>
      <c r="S118" s="237"/>
      <c r="T118" s="237"/>
      <c r="U118" s="237"/>
      <c r="V118" s="237"/>
      <c r="W118" s="237"/>
      <c r="X118" s="237"/>
      <c r="Y118" s="237"/>
      <c r="Z118" s="237"/>
      <c r="AA118" s="237"/>
      <c r="AB118" s="237"/>
      <c r="AC118" s="237"/>
      <c r="AD118" s="237"/>
    </row>
    <row r="119" spans="3:30" x14ac:dyDescent="0.3">
      <c r="C119" s="244"/>
      <c r="D119" s="248"/>
      <c r="E119" s="250"/>
      <c r="F119" s="250"/>
      <c r="I119" s="237"/>
      <c r="J119" s="237"/>
      <c r="K119" s="237"/>
      <c r="L119" s="237"/>
      <c r="M119" s="237"/>
      <c r="N119" s="237"/>
      <c r="O119" s="237"/>
      <c r="P119" s="237"/>
      <c r="Q119" s="237"/>
      <c r="R119" s="237"/>
      <c r="S119" s="237"/>
      <c r="T119" s="237"/>
      <c r="U119" s="237"/>
      <c r="V119" s="237"/>
      <c r="W119" s="237"/>
      <c r="X119" s="237"/>
      <c r="Y119" s="237"/>
      <c r="Z119" s="237"/>
      <c r="AA119" s="237"/>
      <c r="AB119" s="237"/>
      <c r="AC119" s="237"/>
      <c r="AD119" s="237"/>
    </row>
    <row r="120" spans="3:30" x14ac:dyDescent="0.3">
      <c r="C120" s="244"/>
      <c r="D120" s="249"/>
      <c r="E120" s="250"/>
      <c r="F120" s="250"/>
      <c r="I120" s="237"/>
      <c r="J120" s="237"/>
      <c r="K120" s="237"/>
      <c r="L120" s="237"/>
      <c r="M120" s="237"/>
      <c r="N120" s="237"/>
      <c r="O120" s="237"/>
      <c r="P120" s="237"/>
      <c r="Q120" s="237"/>
      <c r="R120" s="237"/>
      <c r="S120" s="237"/>
      <c r="T120" s="237"/>
      <c r="U120" s="237"/>
      <c r="V120" s="237"/>
      <c r="W120" s="237"/>
      <c r="X120" s="237"/>
      <c r="Y120" s="237"/>
      <c r="Z120" s="237"/>
      <c r="AA120" s="237"/>
      <c r="AB120" s="237"/>
      <c r="AC120" s="237"/>
      <c r="AD120" s="237"/>
    </row>
    <row r="121" spans="3:30" x14ac:dyDescent="0.3">
      <c r="C121" s="244"/>
      <c r="D121" s="248"/>
      <c r="E121" s="250"/>
      <c r="F121" s="250"/>
      <c r="I121" s="237"/>
      <c r="J121" s="237"/>
      <c r="K121" s="237"/>
      <c r="L121" s="237"/>
      <c r="M121" s="237"/>
      <c r="N121" s="237"/>
      <c r="O121" s="237"/>
      <c r="P121" s="237"/>
      <c r="Q121" s="237"/>
      <c r="R121" s="237"/>
      <c r="S121" s="237"/>
      <c r="T121" s="237"/>
      <c r="U121" s="237"/>
      <c r="V121" s="237"/>
      <c r="W121" s="237"/>
      <c r="X121" s="237"/>
      <c r="Y121" s="237"/>
      <c r="Z121" s="237"/>
      <c r="AA121" s="237"/>
      <c r="AB121" s="237"/>
      <c r="AC121" s="237"/>
      <c r="AD121" s="237"/>
    </row>
    <row r="122" spans="3:30" x14ac:dyDescent="0.3">
      <c r="C122" s="244"/>
      <c r="D122" s="248"/>
      <c r="E122" s="250"/>
      <c r="F122" s="250"/>
      <c r="I122" s="237"/>
      <c r="J122" s="237"/>
      <c r="K122" s="237"/>
      <c r="L122" s="237"/>
      <c r="M122" s="237"/>
      <c r="N122" s="237"/>
      <c r="O122" s="237"/>
      <c r="P122" s="237"/>
      <c r="Q122" s="237"/>
      <c r="R122" s="237"/>
      <c r="S122" s="237"/>
      <c r="T122" s="237"/>
      <c r="U122" s="237"/>
      <c r="V122" s="237"/>
      <c r="W122" s="237"/>
      <c r="X122" s="237"/>
      <c r="Y122" s="237"/>
      <c r="Z122" s="237"/>
      <c r="AA122" s="237"/>
      <c r="AB122" s="237"/>
      <c r="AC122" s="237"/>
      <c r="AD122" s="237"/>
    </row>
    <row r="123" spans="3:30" x14ac:dyDescent="0.3">
      <c r="C123" s="244"/>
      <c r="D123" s="248"/>
      <c r="E123" s="250"/>
      <c r="F123" s="250"/>
      <c r="I123" s="237"/>
      <c r="J123" s="237"/>
      <c r="K123" s="237"/>
      <c r="L123" s="237"/>
      <c r="M123" s="237"/>
      <c r="N123" s="237"/>
      <c r="O123" s="237"/>
      <c r="P123" s="237"/>
      <c r="Q123" s="237"/>
      <c r="R123" s="237"/>
      <c r="S123" s="237"/>
      <c r="T123" s="237"/>
      <c r="U123" s="237"/>
      <c r="V123" s="237"/>
      <c r="W123" s="237"/>
      <c r="X123" s="237"/>
      <c r="Y123" s="237"/>
      <c r="Z123" s="237"/>
      <c r="AA123" s="237"/>
      <c r="AB123" s="237"/>
      <c r="AC123" s="237"/>
      <c r="AD123" s="237"/>
    </row>
    <row r="124" spans="3:30" x14ac:dyDescent="0.3">
      <c r="C124" s="244"/>
      <c r="D124" s="248"/>
      <c r="E124" s="250"/>
      <c r="F124" s="250"/>
      <c r="I124" s="237"/>
      <c r="J124" s="237"/>
      <c r="K124" s="237"/>
      <c r="L124" s="237"/>
      <c r="M124" s="237"/>
      <c r="N124" s="237"/>
      <c r="O124" s="237"/>
      <c r="P124" s="237"/>
      <c r="Q124" s="237"/>
      <c r="R124" s="237"/>
      <c r="S124" s="237"/>
      <c r="T124" s="237"/>
      <c r="U124" s="237"/>
      <c r="V124" s="237"/>
      <c r="W124" s="237"/>
      <c r="X124" s="237"/>
      <c r="Y124" s="237"/>
      <c r="Z124" s="237"/>
      <c r="AA124" s="237"/>
      <c r="AB124" s="237"/>
      <c r="AC124" s="237"/>
      <c r="AD124" s="237"/>
    </row>
    <row r="125" spans="3:30" x14ac:dyDescent="0.3">
      <c r="C125" s="244"/>
      <c r="D125" s="248"/>
      <c r="E125" s="250"/>
      <c r="F125" s="250"/>
      <c r="I125" s="237"/>
      <c r="J125" s="237"/>
      <c r="K125" s="237"/>
      <c r="L125" s="237"/>
      <c r="M125" s="237"/>
      <c r="N125" s="237"/>
      <c r="O125" s="237"/>
      <c r="P125" s="237"/>
      <c r="Q125" s="237"/>
      <c r="R125" s="237"/>
      <c r="S125" s="237"/>
      <c r="T125" s="237"/>
      <c r="U125" s="237"/>
      <c r="V125" s="237"/>
      <c r="W125" s="237"/>
      <c r="X125" s="237"/>
      <c r="Y125" s="237"/>
      <c r="Z125" s="237"/>
      <c r="AA125" s="237"/>
      <c r="AB125" s="237"/>
      <c r="AC125" s="237"/>
      <c r="AD125" s="237"/>
    </row>
    <row r="126" spans="3:30" x14ac:dyDescent="0.3">
      <c r="C126" s="244"/>
      <c r="D126" s="248"/>
      <c r="E126" s="250"/>
      <c r="F126" s="250"/>
      <c r="I126" s="237"/>
      <c r="J126" s="237"/>
      <c r="K126" s="237"/>
      <c r="L126" s="237"/>
      <c r="M126" s="237"/>
      <c r="N126" s="237"/>
      <c r="O126" s="237"/>
      <c r="P126" s="237"/>
      <c r="Q126" s="237"/>
      <c r="R126" s="237"/>
      <c r="S126" s="237"/>
      <c r="T126" s="237"/>
      <c r="U126" s="237"/>
      <c r="V126" s="237"/>
      <c r="W126" s="237"/>
      <c r="X126" s="237"/>
      <c r="Y126" s="237"/>
      <c r="Z126" s="237"/>
      <c r="AA126" s="237"/>
      <c r="AB126" s="237"/>
      <c r="AC126" s="237"/>
      <c r="AD126" s="237"/>
    </row>
    <row r="127" spans="3:30" x14ac:dyDescent="0.3">
      <c r="C127" s="244"/>
      <c r="D127" s="248"/>
      <c r="E127" s="250"/>
      <c r="F127" s="250"/>
      <c r="I127" s="237"/>
      <c r="J127" s="237"/>
      <c r="K127" s="237"/>
      <c r="L127" s="237"/>
      <c r="M127" s="237"/>
      <c r="N127" s="237"/>
      <c r="O127" s="237"/>
      <c r="P127" s="237"/>
      <c r="Q127" s="237"/>
      <c r="R127" s="237"/>
      <c r="S127" s="237"/>
      <c r="T127" s="237"/>
      <c r="U127" s="237"/>
      <c r="V127" s="237"/>
      <c r="W127" s="237"/>
      <c r="X127" s="237"/>
      <c r="Y127" s="237"/>
      <c r="Z127" s="237"/>
      <c r="AA127" s="237"/>
      <c r="AB127" s="237"/>
      <c r="AC127" s="237"/>
      <c r="AD127" s="237"/>
    </row>
    <row r="128" spans="3:30" x14ac:dyDescent="0.3">
      <c r="C128" s="244"/>
      <c r="D128" s="248"/>
      <c r="E128" s="250"/>
      <c r="F128" s="250"/>
      <c r="I128" s="237"/>
      <c r="J128" s="237"/>
      <c r="K128" s="237"/>
      <c r="L128" s="237"/>
      <c r="M128" s="237"/>
      <c r="N128" s="237"/>
      <c r="O128" s="237"/>
      <c r="P128" s="237"/>
      <c r="Q128" s="237"/>
      <c r="R128" s="237"/>
      <c r="S128" s="237"/>
      <c r="T128" s="237"/>
      <c r="U128" s="237"/>
      <c r="V128" s="237"/>
      <c r="W128" s="237"/>
      <c r="X128" s="237"/>
      <c r="Y128" s="237"/>
      <c r="Z128" s="237"/>
      <c r="AA128" s="237"/>
      <c r="AB128" s="237"/>
      <c r="AC128" s="237"/>
      <c r="AD128" s="237"/>
    </row>
    <row r="129" spans="3:30" x14ac:dyDescent="0.3">
      <c r="C129" s="244"/>
      <c r="D129" s="248"/>
      <c r="E129" s="250"/>
      <c r="F129" s="250"/>
      <c r="I129" s="237"/>
      <c r="J129" s="237"/>
      <c r="K129" s="237"/>
      <c r="L129" s="237"/>
      <c r="M129" s="237"/>
      <c r="N129" s="237"/>
      <c r="O129" s="237"/>
      <c r="P129" s="237"/>
      <c r="Q129" s="237"/>
      <c r="R129" s="237"/>
      <c r="S129" s="237"/>
      <c r="T129" s="237"/>
      <c r="U129" s="237"/>
      <c r="V129" s="237"/>
      <c r="W129" s="237"/>
      <c r="X129" s="237"/>
      <c r="Y129" s="237"/>
      <c r="Z129" s="237"/>
      <c r="AA129" s="237"/>
      <c r="AB129" s="237"/>
      <c r="AC129" s="237"/>
      <c r="AD129" s="237"/>
    </row>
    <row r="130" spans="3:30" x14ac:dyDescent="0.3">
      <c r="C130" s="244"/>
      <c r="D130" s="248"/>
      <c r="E130" s="250"/>
      <c r="F130" s="250"/>
      <c r="I130" s="237"/>
      <c r="J130" s="237"/>
      <c r="K130" s="237"/>
      <c r="L130" s="237"/>
      <c r="M130" s="237"/>
      <c r="N130" s="237"/>
      <c r="O130" s="237"/>
      <c r="P130" s="237"/>
      <c r="Q130" s="237"/>
      <c r="R130" s="237"/>
      <c r="S130" s="237"/>
      <c r="T130" s="237"/>
      <c r="U130" s="237"/>
      <c r="V130" s="237"/>
      <c r="W130" s="237"/>
      <c r="X130" s="237"/>
      <c r="Y130" s="237"/>
      <c r="Z130" s="237"/>
      <c r="AA130" s="237"/>
      <c r="AB130" s="237"/>
      <c r="AC130" s="237"/>
      <c r="AD130" s="237"/>
    </row>
    <row r="131" spans="3:30" x14ac:dyDescent="0.3">
      <c r="C131" s="244"/>
      <c r="D131" s="248"/>
      <c r="E131" s="250"/>
      <c r="F131" s="250"/>
      <c r="I131" s="237"/>
      <c r="J131" s="237"/>
      <c r="K131" s="237"/>
      <c r="L131" s="237"/>
      <c r="M131" s="237"/>
      <c r="N131" s="237"/>
      <c r="O131" s="237"/>
      <c r="P131" s="237"/>
      <c r="Q131" s="237"/>
      <c r="R131" s="237"/>
      <c r="S131" s="237"/>
      <c r="T131" s="237"/>
      <c r="U131" s="237"/>
      <c r="V131" s="237"/>
      <c r="W131" s="237"/>
      <c r="X131" s="237"/>
      <c r="Y131" s="237"/>
      <c r="Z131" s="237"/>
      <c r="AA131" s="237"/>
      <c r="AB131" s="237"/>
      <c r="AC131" s="237"/>
      <c r="AD131" s="237"/>
    </row>
    <row r="132" spans="3:30" x14ac:dyDescent="0.3">
      <c r="C132" s="244"/>
      <c r="D132" s="249"/>
      <c r="E132" s="250"/>
      <c r="F132" s="250"/>
      <c r="I132" s="237"/>
      <c r="J132" s="237"/>
      <c r="K132" s="237"/>
      <c r="L132" s="237"/>
      <c r="M132" s="237"/>
      <c r="N132" s="237"/>
      <c r="O132" s="237"/>
      <c r="P132" s="237"/>
      <c r="Q132" s="237"/>
      <c r="R132" s="237"/>
      <c r="S132" s="237"/>
      <c r="T132" s="237"/>
      <c r="U132" s="237"/>
      <c r="V132" s="237"/>
      <c r="W132" s="237"/>
      <c r="X132" s="237"/>
      <c r="Y132" s="237"/>
      <c r="Z132" s="237"/>
      <c r="AA132" s="237"/>
      <c r="AB132" s="237"/>
      <c r="AC132" s="237"/>
      <c r="AD132" s="237"/>
    </row>
    <row r="133" spans="3:30" x14ac:dyDescent="0.3">
      <c r="C133" s="244"/>
      <c r="D133" s="248"/>
      <c r="E133" s="250"/>
      <c r="F133" s="250"/>
      <c r="I133" s="237"/>
      <c r="J133" s="237"/>
      <c r="K133" s="237"/>
      <c r="L133" s="237"/>
      <c r="M133" s="237"/>
      <c r="N133" s="237"/>
      <c r="O133" s="237"/>
      <c r="P133" s="237"/>
      <c r="Q133" s="237"/>
      <c r="R133" s="237"/>
      <c r="S133" s="237"/>
      <c r="T133" s="237"/>
      <c r="U133" s="237"/>
      <c r="V133" s="237"/>
      <c r="W133" s="237"/>
      <c r="X133" s="237"/>
      <c r="Y133" s="237"/>
      <c r="Z133" s="237"/>
      <c r="AA133" s="237"/>
      <c r="AB133" s="237"/>
      <c r="AC133" s="237"/>
      <c r="AD133" s="237"/>
    </row>
    <row r="134" spans="3:30" x14ac:dyDescent="0.3">
      <c r="C134" s="244"/>
      <c r="D134" s="248"/>
      <c r="E134" s="250"/>
      <c r="F134" s="250"/>
      <c r="I134" s="237"/>
      <c r="J134" s="237"/>
      <c r="K134" s="237"/>
      <c r="L134" s="237"/>
      <c r="M134" s="237"/>
      <c r="N134" s="237"/>
      <c r="O134" s="237"/>
      <c r="P134" s="237"/>
      <c r="Q134" s="237"/>
      <c r="R134" s="237"/>
      <c r="S134" s="237"/>
      <c r="T134" s="237"/>
      <c r="U134" s="237"/>
      <c r="V134" s="237"/>
      <c r="W134" s="237"/>
      <c r="X134" s="237"/>
      <c r="Y134" s="237"/>
      <c r="Z134" s="237"/>
      <c r="AA134" s="237"/>
      <c r="AB134" s="237"/>
      <c r="AC134" s="237"/>
      <c r="AD134" s="237"/>
    </row>
    <row r="135" spans="3:30" x14ac:dyDescent="0.3">
      <c r="C135" s="244"/>
      <c r="D135" s="248"/>
      <c r="E135" s="250"/>
      <c r="F135" s="250"/>
      <c r="I135" s="237"/>
      <c r="J135" s="237"/>
      <c r="K135" s="237"/>
      <c r="L135" s="237"/>
      <c r="M135" s="237"/>
      <c r="N135" s="237"/>
      <c r="O135" s="237"/>
      <c r="P135" s="237"/>
      <c r="Q135" s="237"/>
      <c r="R135" s="237"/>
      <c r="S135" s="237"/>
      <c r="T135" s="237"/>
      <c r="U135" s="237"/>
      <c r="V135" s="237"/>
      <c r="W135" s="237"/>
      <c r="X135" s="237"/>
      <c r="Y135" s="237"/>
      <c r="Z135" s="237"/>
      <c r="AA135" s="237"/>
      <c r="AB135" s="237"/>
      <c r="AC135" s="237"/>
      <c r="AD135" s="237"/>
    </row>
    <row r="136" spans="3:30" x14ac:dyDescent="0.3">
      <c r="C136" s="244"/>
      <c r="D136" s="248"/>
      <c r="E136" s="250"/>
      <c r="F136" s="250"/>
      <c r="I136" s="237"/>
      <c r="J136" s="237"/>
      <c r="K136" s="237"/>
      <c r="L136" s="237"/>
      <c r="M136" s="237"/>
      <c r="N136" s="237"/>
      <c r="O136" s="237"/>
      <c r="P136" s="237"/>
      <c r="Q136" s="237"/>
      <c r="R136" s="237"/>
      <c r="S136" s="237"/>
      <c r="T136" s="237"/>
      <c r="U136" s="237"/>
      <c r="V136" s="237"/>
      <c r="W136" s="237"/>
      <c r="X136" s="237"/>
      <c r="Y136" s="237"/>
      <c r="Z136" s="237"/>
      <c r="AA136" s="237"/>
      <c r="AB136" s="237"/>
      <c r="AC136" s="237"/>
      <c r="AD136" s="237"/>
    </row>
    <row r="137" spans="3:30" x14ac:dyDescent="0.3">
      <c r="C137" s="244"/>
      <c r="D137" s="248"/>
      <c r="E137" s="250"/>
      <c r="F137" s="250"/>
      <c r="I137" s="237"/>
      <c r="J137" s="237"/>
      <c r="K137" s="237"/>
      <c r="L137" s="237"/>
      <c r="M137" s="237"/>
      <c r="N137" s="237"/>
      <c r="O137" s="237"/>
      <c r="P137" s="237"/>
      <c r="Q137" s="237"/>
      <c r="R137" s="237"/>
      <c r="S137" s="237"/>
      <c r="T137" s="237"/>
      <c r="U137" s="237"/>
      <c r="V137" s="237"/>
      <c r="W137" s="237"/>
      <c r="X137" s="237"/>
      <c r="Y137" s="237"/>
      <c r="Z137" s="237"/>
      <c r="AA137" s="237"/>
      <c r="AB137" s="237"/>
      <c r="AC137" s="237"/>
      <c r="AD137" s="237"/>
    </row>
    <row r="138" spans="3:30" x14ac:dyDescent="0.3">
      <c r="C138" s="244"/>
      <c r="D138" s="248"/>
      <c r="E138" s="250"/>
      <c r="F138" s="250"/>
      <c r="I138" s="237"/>
      <c r="J138" s="237"/>
      <c r="K138" s="237"/>
      <c r="L138" s="237"/>
      <c r="M138" s="237"/>
      <c r="N138" s="237"/>
      <c r="O138" s="237"/>
      <c r="P138" s="237"/>
      <c r="Q138" s="237"/>
      <c r="R138" s="237"/>
      <c r="S138" s="237"/>
      <c r="T138" s="237"/>
      <c r="U138" s="237"/>
      <c r="V138" s="237"/>
      <c r="W138" s="237"/>
      <c r="X138" s="237"/>
      <c r="Y138" s="237"/>
      <c r="Z138" s="237"/>
      <c r="AA138" s="237"/>
      <c r="AB138" s="237"/>
      <c r="AC138" s="237"/>
      <c r="AD138" s="237"/>
    </row>
    <row r="139" spans="3:30" x14ac:dyDescent="0.3">
      <c r="C139" s="244"/>
      <c r="D139" s="248"/>
      <c r="E139" s="250"/>
      <c r="F139" s="250"/>
      <c r="I139" s="237"/>
      <c r="J139" s="237"/>
      <c r="K139" s="237"/>
      <c r="L139" s="237"/>
      <c r="M139" s="237"/>
      <c r="N139" s="237"/>
      <c r="O139" s="237"/>
      <c r="P139" s="237"/>
      <c r="Q139" s="237"/>
      <c r="R139" s="237"/>
      <c r="S139" s="237"/>
      <c r="T139" s="237"/>
      <c r="U139" s="237"/>
      <c r="V139" s="237"/>
      <c r="W139" s="237"/>
      <c r="X139" s="237"/>
      <c r="Y139" s="237"/>
      <c r="Z139" s="237"/>
      <c r="AA139" s="237"/>
      <c r="AB139" s="237"/>
      <c r="AC139" s="237"/>
      <c r="AD139" s="237"/>
    </row>
    <row r="140" spans="3:30" x14ac:dyDescent="0.3">
      <c r="C140" s="244"/>
      <c r="D140" s="248"/>
      <c r="E140" s="250"/>
      <c r="F140" s="250"/>
      <c r="I140" s="237"/>
      <c r="J140" s="237"/>
      <c r="K140" s="237"/>
      <c r="L140" s="237"/>
      <c r="M140" s="237"/>
      <c r="N140" s="237"/>
      <c r="O140" s="237"/>
      <c r="P140" s="237"/>
      <c r="Q140" s="237"/>
      <c r="R140" s="237"/>
      <c r="S140" s="237"/>
      <c r="T140" s="237"/>
      <c r="U140" s="237"/>
      <c r="V140" s="237"/>
      <c r="W140" s="237"/>
      <c r="X140" s="237"/>
      <c r="Y140" s="237"/>
      <c r="Z140" s="237"/>
      <c r="AA140" s="237"/>
      <c r="AB140" s="237"/>
      <c r="AC140" s="237"/>
      <c r="AD140" s="237"/>
    </row>
    <row r="141" spans="3:30" x14ac:dyDescent="0.3">
      <c r="C141" s="244"/>
      <c r="D141" s="248"/>
      <c r="E141" s="250"/>
      <c r="F141" s="250"/>
      <c r="I141" s="237"/>
      <c r="J141" s="237"/>
      <c r="K141" s="237"/>
      <c r="L141" s="237"/>
      <c r="M141" s="237"/>
      <c r="N141" s="237"/>
      <c r="O141" s="237"/>
      <c r="P141" s="237"/>
      <c r="Q141" s="237"/>
      <c r="R141" s="237"/>
      <c r="S141" s="237"/>
      <c r="T141" s="237"/>
      <c r="U141" s="237"/>
      <c r="V141" s="237"/>
      <c r="W141" s="237"/>
      <c r="X141" s="237"/>
      <c r="Y141" s="237"/>
      <c r="Z141" s="237"/>
      <c r="AA141" s="237"/>
      <c r="AB141" s="237"/>
      <c r="AC141" s="237"/>
      <c r="AD141" s="237"/>
    </row>
    <row r="142" spans="3:30" x14ac:dyDescent="0.3">
      <c r="C142" s="244"/>
      <c r="D142" s="248"/>
      <c r="E142" s="250"/>
      <c r="F142" s="250"/>
      <c r="I142" s="237"/>
      <c r="J142" s="237"/>
      <c r="K142" s="237"/>
      <c r="L142" s="237"/>
      <c r="M142" s="237"/>
      <c r="N142" s="237"/>
      <c r="O142" s="237"/>
      <c r="P142" s="237"/>
      <c r="Q142" s="237"/>
      <c r="R142" s="237"/>
      <c r="S142" s="237"/>
      <c r="T142" s="237"/>
      <c r="U142" s="237"/>
      <c r="V142" s="237"/>
      <c r="W142" s="237"/>
      <c r="X142" s="237"/>
      <c r="Y142" s="237"/>
      <c r="Z142" s="237"/>
      <c r="AA142" s="237"/>
      <c r="AB142" s="237"/>
      <c r="AC142" s="237"/>
      <c r="AD142" s="237"/>
    </row>
    <row r="143" spans="3:30" x14ac:dyDescent="0.3">
      <c r="C143" s="244"/>
      <c r="D143" s="248"/>
      <c r="E143" s="250"/>
      <c r="F143" s="250"/>
      <c r="I143" s="237"/>
      <c r="J143" s="237"/>
      <c r="K143" s="237"/>
      <c r="L143" s="237"/>
      <c r="M143" s="237"/>
      <c r="N143" s="237"/>
      <c r="O143" s="237"/>
      <c r="P143" s="237"/>
      <c r="Q143" s="237"/>
      <c r="R143" s="237"/>
      <c r="S143" s="237"/>
      <c r="T143" s="237"/>
      <c r="U143" s="237"/>
      <c r="V143" s="237"/>
      <c r="W143" s="237"/>
      <c r="X143" s="237"/>
      <c r="Y143" s="237"/>
      <c r="Z143" s="237"/>
      <c r="AA143" s="237"/>
      <c r="AB143" s="237"/>
      <c r="AC143" s="237"/>
      <c r="AD143" s="237"/>
    </row>
    <row r="144" spans="3:30" x14ac:dyDescent="0.3">
      <c r="C144" s="244"/>
      <c r="D144" s="249"/>
      <c r="E144" s="250"/>
      <c r="F144" s="250"/>
      <c r="I144" s="237"/>
      <c r="J144" s="237"/>
      <c r="K144" s="237"/>
      <c r="L144" s="237"/>
      <c r="M144" s="237"/>
      <c r="N144" s="237"/>
      <c r="O144" s="237"/>
      <c r="P144" s="237"/>
      <c r="Q144" s="237"/>
      <c r="R144" s="237"/>
      <c r="S144" s="237"/>
      <c r="T144" s="237"/>
      <c r="U144" s="237"/>
      <c r="V144" s="237"/>
      <c r="W144" s="237"/>
      <c r="X144" s="237"/>
      <c r="Y144" s="237"/>
      <c r="Z144" s="237"/>
      <c r="AA144" s="237"/>
      <c r="AB144" s="237"/>
      <c r="AC144" s="237"/>
      <c r="AD144" s="237"/>
    </row>
    <row r="145" spans="3:30" x14ac:dyDescent="0.3">
      <c r="C145" s="244"/>
      <c r="D145" s="248"/>
      <c r="E145" s="250"/>
      <c r="F145" s="250"/>
      <c r="I145" s="237"/>
      <c r="J145" s="237"/>
      <c r="K145" s="237"/>
      <c r="L145" s="237"/>
      <c r="M145" s="237"/>
      <c r="N145" s="237"/>
      <c r="O145" s="237"/>
      <c r="P145" s="237"/>
      <c r="Q145" s="237"/>
      <c r="R145" s="237"/>
      <c r="S145" s="237"/>
      <c r="T145" s="237"/>
      <c r="U145" s="237"/>
      <c r="V145" s="237"/>
      <c r="W145" s="237"/>
      <c r="X145" s="237"/>
      <c r="Y145" s="237"/>
      <c r="Z145" s="237"/>
      <c r="AA145" s="237"/>
      <c r="AB145" s="237"/>
      <c r="AC145" s="237"/>
      <c r="AD145" s="237"/>
    </row>
    <row r="146" spans="3:30" x14ac:dyDescent="0.3">
      <c r="C146" s="244"/>
      <c r="D146" s="248"/>
      <c r="E146" s="250"/>
      <c r="F146" s="250"/>
      <c r="I146" s="237"/>
      <c r="J146" s="237"/>
      <c r="K146" s="237"/>
      <c r="L146" s="237"/>
      <c r="M146" s="237"/>
      <c r="N146" s="237"/>
      <c r="O146" s="237"/>
      <c r="P146" s="237"/>
      <c r="Q146" s="237"/>
      <c r="R146" s="237"/>
      <c r="S146" s="237"/>
      <c r="T146" s="237"/>
      <c r="U146" s="237"/>
      <c r="V146" s="237"/>
      <c r="W146" s="237"/>
      <c r="X146" s="237"/>
      <c r="Y146" s="237"/>
      <c r="Z146" s="237"/>
      <c r="AA146" s="237"/>
      <c r="AB146" s="237"/>
      <c r="AC146" s="237"/>
      <c r="AD146" s="237"/>
    </row>
    <row r="147" spans="3:30" x14ac:dyDescent="0.3">
      <c r="C147" s="244"/>
      <c r="D147" s="248"/>
      <c r="E147" s="250"/>
      <c r="F147" s="250"/>
      <c r="I147" s="237"/>
      <c r="J147" s="237"/>
      <c r="K147" s="237"/>
      <c r="L147" s="237"/>
      <c r="M147" s="237"/>
      <c r="N147" s="237"/>
      <c r="O147" s="237"/>
      <c r="P147" s="237"/>
      <c r="Q147" s="237"/>
      <c r="R147" s="237"/>
      <c r="S147" s="237"/>
      <c r="T147" s="237"/>
      <c r="U147" s="237"/>
      <c r="V147" s="237"/>
      <c r="W147" s="237"/>
      <c r="X147" s="237"/>
      <c r="Y147" s="237"/>
      <c r="Z147" s="237"/>
      <c r="AA147" s="237"/>
      <c r="AB147" s="237"/>
      <c r="AC147" s="237"/>
      <c r="AD147" s="237"/>
    </row>
    <row r="148" spans="3:30" x14ac:dyDescent="0.3">
      <c r="C148" s="244"/>
      <c r="D148" s="248"/>
      <c r="E148" s="250"/>
      <c r="F148" s="250"/>
      <c r="I148" s="237"/>
      <c r="J148" s="237"/>
      <c r="K148" s="237"/>
      <c r="L148" s="237"/>
      <c r="M148" s="237"/>
      <c r="N148" s="237"/>
      <c r="O148" s="237"/>
      <c r="P148" s="237"/>
      <c r="Q148" s="237"/>
      <c r="R148" s="237"/>
      <c r="S148" s="237"/>
      <c r="T148" s="237"/>
      <c r="U148" s="237"/>
      <c r="V148" s="237"/>
      <c r="W148" s="237"/>
      <c r="X148" s="237"/>
      <c r="Y148" s="237"/>
      <c r="Z148" s="237"/>
      <c r="AA148" s="237"/>
      <c r="AB148" s="237"/>
      <c r="AC148" s="237"/>
      <c r="AD148" s="237"/>
    </row>
    <row r="149" spans="3:30" x14ac:dyDescent="0.3">
      <c r="C149" s="244"/>
      <c r="D149" s="248"/>
      <c r="E149" s="250"/>
      <c r="F149" s="250"/>
      <c r="I149" s="237"/>
      <c r="J149" s="237"/>
      <c r="K149" s="237"/>
      <c r="L149" s="237"/>
      <c r="M149" s="237"/>
      <c r="N149" s="237"/>
      <c r="O149" s="237"/>
      <c r="P149" s="237"/>
      <c r="Q149" s="237"/>
      <c r="R149" s="237"/>
      <c r="S149" s="237"/>
      <c r="T149" s="237"/>
      <c r="U149" s="237"/>
      <c r="V149" s="237"/>
      <c r="W149" s="237"/>
      <c r="X149" s="237"/>
      <c r="Y149" s="237"/>
      <c r="Z149" s="237"/>
      <c r="AA149" s="237"/>
      <c r="AB149" s="237"/>
      <c r="AC149" s="237"/>
      <c r="AD149" s="237"/>
    </row>
    <row r="150" spans="3:30" x14ac:dyDescent="0.3">
      <c r="C150" s="244"/>
      <c r="D150" s="248"/>
      <c r="E150" s="250"/>
      <c r="F150" s="250"/>
      <c r="I150" s="237"/>
      <c r="J150" s="237"/>
      <c r="K150" s="237"/>
      <c r="L150" s="237"/>
      <c r="M150" s="237"/>
      <c r="N150" s="237"/>
      <c r="O150" s="237"/>
      <c r="P150" s="237"/>
      <c r="Q150" s="237"/>
      <c r="R150" s="237"/>
      <c r="S150" s="237"/>
      <c r="T150" s="237"/>
      <c r="U150" s="237"/>
      <c r="V150" s="237"/>
      <c r="W150" s="237"/>
      <c r="X150" s="237"/>
      <c r="Y150" s="237"/>
      <c r="Z150" s="237"/>
      <c r="AA150" s="237"/>
      <c r="AB150" s="237"/>
      <c r="AC150" s="237"/>
      <c r="AD150" s="237"/>
    </row>
    <row r="151" spans="3:30" x14ac:dyDescent="0.3">
      <c r="C151" s="244"/>
      <c r="D151" s="248"/>
      <c r="E151" s="250"/>
      <c r="F151" s="250"/>
      <c r="I151" s="237"/>
      <c r="J151" s="237"/>
      <c r="K151" s="237"/>
      <c r="L151" s="237"/>
      <c r="M151" s="237"/>
      <c r="N151" s="237"/>
      <c r="O151" s="237"/>
      <c r="P151" s="237"/>
      <c r="Q151" s="237"/>
      <c r="R151" s="237"/>
      <c r="S151" s="237"/>
      <c r="T151" s="237"/>
      <c r="U151" s="237"/>
      <c r="V151" s="237"/>
      <c r="W151" s="237"/>
      <c r="X151" s="237"/>
      <c r="Y151" s="237"/>
      <c r="Z151" s="237"/>
      <c r="AA151" s="237"/>
      <c r="AB151" s="237"/>
      <c r="AC151" s="237"/>
      <c r="AD151" s="237"/>
    </row>
    <row r="152" spans="3:30" x14ac:dyDescent="0.3">
      <c r="C152" s="244"/>
      <c r="D152" s="248"/>
      <c r="E152" s="250"/>
      <c r="F152" s="250"/>
      <c r="I152" s="237"/>
      <c r="J152" s="237"/>
      <c r="K152" s="237"/>
      <c r="L152" s="237"/>
      <c r="M152" s="237"/>
      <c r="N152" s="237"/>
      <c r="O152" s="237"/>
      <c r="P152" s="237"/>
      <c r="Q152" s="237"/>
      <c r="R152" s="237"/>
      <c r="S152" s="237"/>
      <c r="T152" s="237"/>
      <c r="U152" s="237"/>
      <c r="V152" s="237"/>
      <c r="W152" s="237"/>
      <c r="X152" s="237"/>
      <c r="Y152" s="237"/>
      <c r="Z152" s="237"/>
      <c r="AA152" s="237"/>
      <c r="AB152" s="237"/>
      <c r="AC152" s="237"/>
      <c r="AD152" s="237"/>
    </row>
    <row r="153" spans="3:30" x14ac:dyDescent="0.3">
      <c r="C153" s="244"/>
      <c r="D153" s="248"/>
      <c r="E153" s="250"/>
      <c r="F153" s="250"/>
      <c r="I153" s="237"/>
      <c r="J153" s="237"/>
      <c r="K153" s="237"/>
      <c r="L153" s="237"/>
      <c r="M153" s="237"/>
      <c r="N153" s="237"/>
      <c r="O153" s="237"/>
      <c r="P153" s="237"/>
      <c r="Q153" s="237"/>
      <c r="R153" s="237"/>
      <c r="S153" s="237"/>
      <c r="T153" s="237"/>
      <c r="U153" s="237"/>
      <c r="V153" s="237"/>
      <c r="W153" s="237"/>
      <c r="X153" s="237"/>
      <c r="Y153" s="237"/>
      <c r="Z153" s="237"/>
      <c r="AA153" s="237"/>
      <c r="AB153" s="237"/>
      <c r="AC153" s="237"/>
      <c r="AD153" s="237"/>
    </row>
    <row r="154" spans="3:30" x14ac:dyDescent="0.3">
      <c r="C154" s="244"/>
      <c r="D154" s="248"/>
      <c r="E154" s="250"/>
      <c r="F154" s="250"/>
      <c r="I154" s="237"/>
      <c r="J154" s="237"/>
      <c r="K154" s="237"/>
      <c r="L154" s="237"/>
      <c r="M154" s="237"/>
      <c r="N154" s="237"/>
      <c r="O154" s="237"/>
      <c r="P154" s="237"/>
      <c r="Q154" s="237"/>
      <c r="R154" s="237"/>
      <c r="S154" s="237"/>
      <c r="T154" s="237"/>
      <c r="U154" s="237"/>
      <c r="V154" s="237"/>
      <c r="W154" s="237"/>
      <c r="X154" s="237"/>
      <c r="Y154" s="237"/>
      <c r="Z154" s="237"/>
      <c r="AA154" s="237"/>
      <c r="AB154" s="237"/>
      <c r="AC154" s="237"/>
      <c r="AD154" s="237"/>
    </row>
    <row r="155" spans="3:30" x14ac:dyDescent="0.3">
      <c r="C155" s="244"/>
      <c r="D155" s="248"/>
      <c r="E155" s="250"/>
      <c r="F155" s="250"/>
      <c r="I155" s="237"/>
      <c r="J155" s="237"/>
      <c r="K155" s="237"/>
      <c r="L155" s="237"/>
      <c r="M155" s="237"/>
      <c r="N155" s="237"/>
      <c r="O155" s="237"/>
      <c r="P155" s="237"/>
      <c r="Q155" s="237"/>
      <c r="R155" s="237"/>
      <c r="S155" s="237"/>
      <c r="T155" s="237"/>
      <c r="U155" s="237"/>
      <c r="V155" s="237"/>
      <c r="W155" s="237"/>
      <c r="X155" s="237"/>
      <c r="Y155" s="237"/>
      <c r="Z155" s="237"/>
      <c r="AA155" s="237"/>
      <c r="AB155" s="237"/>
      <c r="AC155" s="237"/>
      <c r="AD155" s="237"/>
    </row>
    <row r="156" spans="3:30" x14ac:dyDescent="0.3">
      <c r="C156" s="244"/>
      <c r="D156" s="252"/>
      <c r="E156" s="250"/>
      <c r="F156" s="250"/>
      <c r="I156" s="237"/>
      <c r="J156" s="237"/>
      <c r="K156" s="237"/>
      <c r="L156" s="237"/>
      <c r="M156" s="237"/>
      <c r="N156" s="237"/>
      <c r="O156" s="237"/>
      <c r="P156" s="237"/>
      <c r="Q156" s="237"/>
      <c r="R156" s="237"/>
      <c r="S156" s="237"/>
      <c r="T156" s="237"/>
      <c r="U156" s="237"/>
      <c r="V156" s="237"/>
      <c r="W156" s="237"/>
      <c r="X156" s="237"/>
      <c r="Y156" s="237"/>
      <c r="Z156" s="237"/>
      <c r="AA156" s="237"/>
      <c r="AB156" s="237"/>
      <c r="AC156" s="237"/>
      <c r="AD156" s="237"/>
    </row>
    <row r="157" spans="3:30" x14ac:dyDescent="0.3">
      <c r="C157" s="244"/>
      <c r="D157" s="248"/>
      <c r="E157" s="250"/>
      <c r="F157" s="250"/>
      <c r="I157" s="237"/>
      <c r="J157" s="237"/>
      <c r="K157" s="237"/>
      <c r="L157" s="237"/>
      <c r="M157" s="237"/>
      <c r="N157" s="237"/>
      <c r="O157" s="237"/>
      <c r="P157" s="237"/>
      <c r="Q157" s="237"/>
      <c r="R157" s="237"/>
      <c r="S157" s="237"/>
      <c r="T157" s="237"/>
      <c r="U157" s="237"/>
      <c r="V157" s="237"/>
      <c r="W157" s="237"/>
      <c r="X157" s="237"/>
      <c r="Y157" s="237"/>
      <c r="Z157" s="237"/>
      <c r="AA157" s="237"/>
      <c r="AB157" s="237"/>
      <c r="AC157" s="237"/>
      <c r="AD157" s="237"/>
    </row>
    <row r="158" spans="3:30" x14ac:dyDescent="0.3">
      <c r="C158" s="244"/>
      <c r="D158" s="248"/>
      <c r="E158" s="250"/>
      <c r="F158" s="250"/>
      <c r="I158" s="237"/>
      <c r="J158" s="237"/>
      <c r="K158" s="237"/>
      <c r="L158" s="237"/>
      <c r="M158" s="237"/>
      <c r="N158" s="237"/>
      <c r="O158" s="237"/>
      <c r="P158" s="237"/>
      <c r="Q158" s="237"/>
      <c r="R158" s="237"/>
      <c r="S158" s="237"/>
      <c r="T158" s="237"/>
      <c r="U158" s="237"/>
      <c r="V158" s="237"/>
      <c r="W158" s="237"/>
      <c r="X158" s="237"/>
      <c r="Y158" s="237"/>
      <c r="Z158" s="237"/>
      <c r="AA158" s="237"/>
      <c r="AB158" s="237"/>
      <c r="AC158" s="237"/>
      <c r="AD158" s="237"/>
    </row>
    <row r="159" spans="3:30" x14ac:dyDescent="0.3">
      <c r="C159" s="244"/>
      <c r="D159" s="248"/>
      <c r="E159" s="250"/>
      <c r="F159" s="250"/>
      <c r="I159" s="237"/>
      <c r="J159" s="237"/>
      <c r="K159" s="237"/>
      <c r="L159" s="237"/>
      <c r="M159" s="237"/>
      <c r="N159" s="237"/>
      <c r="O159" s="237"/>
      <c r="P159" s="237"/>
      <c r="Q159" s="237"/>
      <c r="R159" s="237"/>
      <c r="S159" s="237"/>
      <c r="T159" s="237"/>
      <c r="U159" s="237"/>
      <c r="V159" s="237"/>
      <c r="W159" s="237"/>
      <c r="X159" s="237"/>
      <c r="Y159" s="237"/>
      <c r="Z159" s="237"/>
      <c r="AA159" s="237"/>
      <c r="AB159" s="237"/>
      <c r="AC159" s="237"/>
      <c r="AD159" s="237"/>
    </row>
    <row r="160" spans="3:30" x14ac:dyDescent="0.3">
      <c r="C160" s="244"/>
      <c r="D160" s="248"/>
      <c r="E160" s="250"/>
      <c r="F160" s="250"/>
      <c r="I160" s="237"/>
      <c r="J160" s="237"/>
      <c r="K160" s="237"/>
      <c r="L160" s="237"/>
      <c r="M160" s="237"/>
      <c r="N160" s="237"/>
      <c r="O160" s="237"/>
      <c r="P160" s="237"/>
      <c r="Q160" s="237"/>
      <c r="R160" s="237"/>
      <c r="S160" s="237"/>
      <c r="T160" s="237"/>
      <c r="U160" s="237"/>
      <c r="V160" s="237"/>
      <c r="W160" s="237"/>
      <c r="X160" s="237"/>
      <c r="Y160" s="237"/>
      <c r="Z160" s="237"/>
      <c r="AA160" s="237"/>
      <c r="AB160" s="237"/>
      <c r="AC160" s="237"/>
      <c r="AD160" s="237"/>
    </row>
    <row r="161" spans="3:30" x14ac:dyDescent="0.3">
      <c r="C161" s="244"/>
      <c r="D161" s="248"/>
      <c r="E161" s="250"/>
      <c r="F161" s="250"/>
      <c r="I161" s="237"/>
      <c r="J161" s="237"/>
      <c r="K161" s="237"/>
      <c r="L161" s="237"/>
      <c r="M161" s="237"/>
      <c r="N161" s="237"/>
      <c r="O161" s="237"/>
      <c r="P161" s="237"/>
      <c r="Q161" s="237"/>
      <c r="R161" s="237"/>
      <c r="S161" s="237"/>
      <c r="T161" s="237"/>
      <c r="U161" s="237"/>
      <c r="V161" s="237"/>
      <c r="W161" s="237"/>
      <c r="X161" s="237"/>
      <c r="Y161" s="237"/>
      <c r="Z161" s="237"/>
      <c r="AA161" s="237"/>
      <c r="AB161" s="237"/>
      <c r="AC161" s="237"/>
      <c r="AD161" s="237"/>
    </row>
    <row r="162" spans="3:30" x14ac:dyDescent="0.3">
      <c r="C162" s="244"/>
      <c r="D162" s="248"/>
      <c r="E162" s="250"/>
      <c r="F162" s="250"/>
      <c r="I162" s="237"/>
      <c r="J162" s="237"/>
      <c r="K162" s="237"/>
      <c r="L162" s="237"/>
      <c r="M162" s="237"/>
      <c r="N162" s="237"/>
      <c r="O162" s="237"/>
      <c r="P162" s="237"/>
      <c r="Q162" s="237"/>
      <c r="R162" s="237"/>
      <c r="S162" s="237"/>
      <c r="T162" s="237"/>
      <c r="U162" s="237"/>
      <c r="V162" s="237"/>
      <c r="W162" s="237"/>
      <c r="X162" s="237"/>
      <c r="Y162" s="237"/>
      <c r="Z162" s="237"/>
      <c r="AA162" s="237"/>
      <c r="AB162" s="237"/>
      <c r="AC162" s="237"/>
      <c r="AD162" s="237"/>
    </row>
    <row r="163" spans="3:30" x14ac:dyDescent="0.3">
      <c r="C163" s="244"/>
      <c r="D163" s="248"/>
      <c r="E163" s="250"/>
      <c r="F163" s="250"/>
      <c r="I163" s="237"/>
      <c r="J163" s="237"/>
      <c r="K163" s="237"/>
      <c r="L163" s="237"/>
      <c r="M163" s="237"/>
      <c r="N163" s="237"/>
      <c r="O163" s="237"/>
      <c r="P163" s="237"/>
      <c r="Q163" s="237"/>
      <c r="R163" s="237"/>
      <c r="S163" s="237"/>
      <c r="T163" s="237"/>
      <c r="U163" s="237"/>
      <c r="V163" s="237"/>
      <c r="W163" s="237"/>
      <c r="X163" s="237"/>
      <c r="Y163" s="237"/>
      <c r="Z163" s="237"/>
      <c r="AA163" s="237"/>
      <c r="AB163" s="237"/>
      <c r="AC163" s="237"/>
      <c r="AD163" s="237"/>
    </row>
    <row r="164" spans="3:30" x14ac:dyDescent="0.3">
      <c r="C164" s="244"/>
      <c r="D164" s="248"/>
      <c r="E164" s="250"/>
      <c r="F164" s="250"/>
      <c r="I164" s="237"/>
      <c r="J164" s="237"/>
      <c r="K164" s="237"/>
      <c r="L164" s="237"/>
      <c r="M164" s="237"/>
      <c r="N164" s="237"/>
      <c r="O164" s="237"/>
      <c r="P164" s="237"/>
      <c r="Q164" s="237"/>
      <c r="R164" s="237"/>
      <c r="S164" s="237"/>
      <c r="T164" s="237"/>
      <c r="U164" s="237"/>
      <c r="V164" s="237"/>
      <c r="W164" s="237"/>
      <c r="X164" s="237"/>
      <c r="Y164" s="237"/>
      <c r="Z164" s="237"/>
      <c r="AA164" s="237"/>
      <c r="AB164" s="237"/>
      <c r="AC164" s="237"/>
      <c r="AD164" s="237"/>
    </row>
    <row r="165" spans="3:30" x14ac:dyDescent="0.3">
      <c r="C165" s="244"/>
      <c r="D165" s="248"/>
      <c r="E165" s="250"/>
      <c r="F165" s="250"/>
      <c r="I165" s="237"/>
      <c r="J165" s="237"/>
      <c r="K165" s="237"/>
      <c r="L165" s="237"/>
      <c r="M165" s="237"/>
      <c r="N165" s="237"/>
      <c r="O165" s="237"/>
      <c r="P165" s="237"/>
      <c r="Q165" s="237"/>
      <c r="R165" s="237"/>
      <c r="S165" s="237"/>
      <c r="T165" s="237"/>
      <c r="U165" s="237"/>
      <c r="V165" s="237"/>
      <c r="W165" s="237"/>
      <c r="X165" s="237"/>
      <c r="Y165" s="237"/>
      <c r="Z165" s="237"/>
      <c r="AA165" s="237"/>
      <c r="AB165" s="237"/>
      <c r="AC165" s="237"/>
      <c r="AD165" s="237"/>
    </row>
    <row r="166" spans="3:30" x14ac:dyDescent="0.3">
      <c r="C166" s="244"/>
      <c r="D166" s="248"/>
      <c r="E166" s="250"/>
      <c r="F166" s="250"/>
      <c r="I166" s="237"/>
      <c r="J166" s="237"/>
      <c r="K166" s="237"/>
      <c r="L166" s="237"/>
      <c r="M166" s="237"/>
      <c r="N166" s="237"/>
      <c r="O166" s="237"/>
      <c r="P166" s="237"/>
      <c r="Q166" s="237"/>
      <c r="R166" s="237"/>
      <c r="S166" s="237"/>
      <c r="T166" s="237"/>
      <c r="U166" s="237"/>
      <c r="V166" s="237"/>
      <c r="W166" s="237"/>
      <c r="X166" s="237"/>
      <c r="Y166" s="237"/>
      <c r="Z166" s="237"/>
      <c r="AA166" s="237"/>
      <c r="AB166" s="237"/>
      <c r="AC166" s="237"/>
      <c r="AD166" s="237"/>
    </row>
    <row r="167" spans="3:30" x14ac:dyDescent="0.3">
      <c r="C167" s="244"/>
      <c r="D167" s="248"/>
      <c r="E167" s="250"/>
      <c r="F167" s="250"/>
      <c r="I167" s="237"/>
      <c r="J167" s="237"/>
      <c r="K167" s="237"/>
      <c r="L167" s="237"/>
      <c r="M167" s="237"/>
      <c r="N167" s="237"/>
      <c r="O167" s="237"/>
      <c r="P167" s="237"/>
      <c r="Q167" s="237"/>
      <c r="R167" s="237"/>
      <c r="S167" s="237"/>
      <c r="T167" s="237"/>
      <c r="U167" s="237"/>
      <c r="V167" s="237"/>
      <c r="W167" s="237"/>
      <c r="X167" s="237"/>
      <c r="Y167" s="237"/>
      <c r="Z167" s="237"/>
      <c r="AA167" s="237"/>
      <c r="AB167" s="237"/>
      <c r="AC167" s="237"/>
      <c r="AD167" s="237"/>
    </row>
    <row r="168" spans="3:30" x14ac:dyDescent="0.3">
      <c r="C168" s="244"/>
      <c r="D168" s="249"/>
      <c r="E168" s="250"/>
      <c r="F168" s="250"/>
      <c r="I168" s="237"/>
      <c r="J168" s="237"/>
      <c r="K168" s="237"/>
      <c r="L168" s="237"/>
      <c r="M168" s="237"/>
      <c r="N168" s="237"/>
      <c r="O168" s="237"/>
      <c r="P168" s="237"/>
      <c r="Q168" s="237"/>
      <c r="R168" s="237"/>
      <c r="S168" s="237"/>
      <c r="T168" s="237"/>
      <c r="U168" s="237"/>
      <c r="V168" s="237"/>
      <c r="W168" s="237"/>
      <c r="X168" s="237"/>
      <c r="Y168" s="237"/>
      <c r="Z168" s="237"/>
      <c r="AA168" s="237"/>
      <c r="AB168" s="237"/>
      <c r="AC168" s="237"/>
      <c r="AD168" s="237"/>
    </row>
    <row r="169" spans="3:30" x14ac:dyDescent="0.3">
      <c r="C169" s="244"/>
      <c r="D169" s="248"/>
      <c r="E169" s="250"/>
      <c r="F169" s="250"/>
      <c r="I169" s="237"/>
      <c r="J169" s="237"/>
      <c r="K169" s="237"/>
      <c r="L169" s="237"/>
      <c r="M169" s="237"/>
      <c r="N169" s="237"/>
      <c r="O169" s="237"/>
      <c r="P169" s="237"/>
      <c r="Q169" s="237"/>
      <c r="R169" s="237"/>
      <c r="S169" s="237"/>
      <c r="T169" s="237"/>
      <c r="U169" s="237"/>
      <c r="V169" s="237"/>
      <c r="W169" s="237"/>
      <c r="X169" s="237"/>
      <c r="Y169" s="237"/>
      <c r="Z169" s="237"/>
      <c r="AA169" s="237"/>
      <c r="AB169" s="237"/>
      <c r="AC169" s="237"/>
      <c r="AD169" s="237"/>
    </row>
    <row r="170" spans="3:30" x14ac:dyDescent="0.3">
      <c r="C170" s="244"/>
      <c r="D170" s="248"/>
      <c r="E170" s="250"/>
      <c r="F170" s="250"/>
      <c r="I170" s="237"/>
      <c r="J170" s="237"/>
      <c r="K170" s="237"/>
      <c r="L170" s="237"/>
      <c r="M170" s="237"/>
      <c r="N170" s="237"/>
      <c r="O170" s="237"/>
      <c r="P170" s="237"/>
      <c r="Q170" s="237"/>
      <c r="R170" s="237"/>
      <c r="S170" s="237"/>
      <c r="T170" s="237"/>
      <c r="U170" s="237"/>
      <c r="V170" s="237"/>
      <c r="W170" s="237"/>
      <c r="X170" s="237"/>
      <c r="Y170" s="237"/>
      <c r="Z170" s="237"/>
      <c r="AA170" s="237"/>
      <c r="AB170" s="237"/>
      <c r="AC170" s="237"/>
      <c r="AD170" s="237"/>
    </row>
    <row r="171" spans="3:30" x14ac:dyDescent="0.3">
      <c r="C171" s="244"/>
      <c r="D171" s="248"/>
      <c r="E171" s="250"/>
      <c r="F171" s="250"/>
      <c r="I171" s="237"/>
      <c r="J171" s="237"/>
      <c r="K171" s="237"/>
      <c r="L171" s="237"/>
      <c r="M171" s="237"/>
      <c r="N171" s="237"/>
      <c r="O171" s="237"/>
      <c r="P171" s="237"/>
      <c r="Q171" s="237"/>
      <c r="R171" s="237"/>
      <c r="S171" s="237"/>
      <c r="T171" s="237"/>
      <c r="U171" s="237"/>
      <c r="V171" s="237"/>
      <c r="W171" s="237"/>
      <c r="X171" s="237"/>
      <c r="Y171" s="237"/>
      <c r="Z171" s="237"/>
      <c r="AA171" s="237"/>
      <c r="AB171" s="237"/>
      <c r="AC171" s="237"/>
      <c r="AD171" s="237"/>
    </row>
    <row r="172" spans="3:30" x14ac:dyDescent="0.3">
      <c r="C172" s="244"/>
      <c r="D172" s="248"/>
      <c r="E172" s="250"/>
      <c r="F172" s="250"/>
      <c r="I172" s="237"/>
      <c r="J172" s="237"/>
      <c r="K172" s="237"/>
      <c r="L172" s="237"/>
      <c r="M172" s="237"/>
      <c r="N172" s="237"/>
      <c r="O172" s="237"/>
      <c r="P172" s="237"/>
      <c r="Q172" s="237"/>
      <c r="R172" s="237"/>
      <c r="S172" s="237"/>
      <c r="T172" s="237"/>
      <c r="U172" s="237"/>
      <c r="V172" s="237"/>
      <c r="W172" s="237"/>
      <c r="X172" s="237"/>
      <c r="Y172" s="237"/>
      <c r="Z172" s="237"/>
      <c r="AA172" s="237"/>
      <c r="AB172" s="237"/>
      <c r="AC172" s="237"/>
      <c r="AD172" s="237"/>
    </row>
    <row r="173" spans="3:30" x14ac:dyDescent="0.3">
      <c r="C173" s="244"/>
      <c r="D173" s="248"/>
      <c r="E173" s="250"/>
      <c r="F173" s="250"/>
      <c r="I173" s="237"/>
      <c r="J173" s="237"/>
      <c r="K173" s="237"/>
      <c r="L173" s="237"/>
      <c r="M173" s="237"/>
      <c r="N173" s="237"/>
      <c r="O173" s="237"/>
      <c r="P173" s="237"/>
      <c r="Q173" s="237"/>
      <c r="R173" s="237"/>
      <c r="S173" s="237"/>
      <c r="T173" s="237"/>
      <c r="U173" s="237"/>
      <c r="V173" s="237"/>
      <c r="W173" s="237"/>
      <c r="X173" s="237"/>
      <c r="Y173" s="237"/>
      <c r="Z173" s="237"/>
      <c r="AA173" s="237"/>
      <c r="AB173" s="237"/>
      <c r="AC173" s="237"/>
      <c r="AD173" s="237"/>
    </row>
    <row r="174" spans="3:30" x14ac:dyDescent="0.3">
      <c r="C174" s="244"/>
      <c r="D174" s="248"/>
      <c r="I174" s="237"/>
      <c r="J174" s="237"/>
      <c r="K174" s="237"/>
      <c r="L174" s="237"/>
      <c r="M174" s="237"/>
      <c r="N174" s="237"/>
      <c r="O174" s="237"/>
      <c r="P174" s="237"/>
      <c r="Q174" s="237"/>
      <c r="R174" s="237"/>
      <c r="S174" s="237"/>
      <c r="T174" s="237"/>
      <c r="U174" s="237"/>
      <c r="V174" s="237"/>
      <c r="W174" s="237"/>
      <c r="X174" s="237"/>
      <c r="Y174" s="237"/>
      <c r="Z174" s="237"/>
      <c r="AA174" s="237"/>
      <c r="AB174" s="237"/>
      <c r="AC174" s="237"/>
      <c r="AD174" s="237"/>
    </row>
    <row r="175" spans="3:30" x14ac:dyDescent="0.3"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</row>
    <row r="176" spans="3:30" x14ac:dyDescent="0.3">
      <c r="I176" s="237"/>
      <c r="J176" s="237"/>
      <c r="K176" s="237"/>
      <c r="L176" s="237"/>
      <c r="M176" s="237"/>
      <c r="N176" s="237"/>
      <c r="O176" s="237"/>
      <c r="P176" s="237"/>
      <c r="Q176" s="237"/>
      <c r="R176" s="237"/>
      <c r="S176" s="237"/>
      <c r="T176" s="237"/>
      <c r="U176" s="237"/>
      <c r="V176" s="237"/>
      <c r="W176" s="237"/>
      <c r="X176" s="237"/>
      <c r="Y176" s="237"/>
      <c r="Z176" s="237"/>
      <c r="AA176" s="237"/>
      <c r="AB176" s="237"/>
      <c r="AC176" s="237"/>
      <c r="AD176" s="237"/>
    </row>
    <row r="177" spans="9:30" x14ac:dyDescent="0.3">
      <c r="I177" s="237"/>
      <c r="J177" s="237"/>
      <c r="K177" s="237"/>
      <c r="L177" s="237"/>
      <c r="M177" s="237"/>
      <c r="N177" s="237"/>
      <c r="O177" s="237"/>
      <c r="P177" s="237"/>
      <c r="Q177" s="237"/>
      <c r="R177" s="237"/>
      <c r="S177" s="237"/>
      <c r="T177" s="237"/>
      <c r="U177" s="237"/>
      <c r="V177" s="237"/>
      <c r="W177" s="237"/>
      <c r="X177" s="237"/>
      <c r="Y177" s="237"/>
      <c r="Z177" s="237"/>
      <c r="AA177" s="237"/>
      <c r="AB177" s="237"/>
      <c r="AC177" s="237"/>
      <c r="AD177" s="237"/>
    </row>
    <row r="178" spans="9:30" x14ac:dyDescent="0.3">
      <c r="I178" s="237"/>
      <c r="J178" s="237"/>
      <c r="K178" s="237"/>
      <c r="L178" s="237"/>
      <c r="M178" s="237"/>
      <c r="N178" s="237"/>
      <c r="O178" s="237"/>
      <c r="P178" s="237"/>
      <c r="Q178" s="237"/>
      <c r="R178" s="237"/>
      <c r="S178" s="237"/>
      <c r="T178" s="237"/>
      <c r="U178" s="237"/>
      <c r="V178" s="237"/>
      <c r="W178" s="237"/>
      <c r="X178" s="237"/>
      <c r="Y178" s="237"/>
      <c r="Z178" s="237"/>
      <c r="AA178" s="237"/>
      <c r="AB178" s="237"/>
      <c r="AC178" s="237"/>
      <c r="AD178" s="237"/>
    </row>
    <row r="179" spans="9:30" x14ac:dyDescent="0.3">
      <c r="I179" s="237"/>
      <c r="J179" s="237"/>
      <c r="K179" s="237"/>
      <c r="L179" s="237"/>
      <c r="M179" s="237"/>
      <c r="N179" s="237"/>
      <c r="O179" s="237"/>
      <c r="P179" s="237"/>
      <c r="Q179" s="237"/>
      <c r="R179" s="237"/>
      <c r="S179" s="237"/>
      <c r="T179" s="237"/>
      <c r="U179" s="237"/>
      <c r="V179" s="237"/>
      <c r="W179" s="237"/>
      <c r="X179" s="237"/>
      <c r="Y179" s="237"/>
      <c r="Z179" s="237"/>
      <c r="AA179" s="237"/>
      <c r="AB179" s="237"/>
      <c r="AC179" s="237"/>
      <c r="AD179" s="237"/>
    </row>
    <row r="180" spans="9:30" x14ac:dyDescent="0.3"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</row>
    <row r="181" spans="9:30" x14ac:dyDescent="0.3">
      <c r="I181" s="237"/>
      <c r="J181" s="237"/>
      <c r="K181" s="237"/>
      <c r="L181" s="237"/>
      <c r="M181" s="237"/>
      <c r="N181" s="237"/>
      <c r="O181" s="237"/>
      <c r="P181" s="237"/>
      <c r="Q181" s="237"/>
      <c r="R181" s="237"/>
      <c r="S181" s="237"/>
      <c r="T181" s="237"/>
      <c r="U181" s="237"/>
      <c r="V181" s="237"/>
      <c r="W181" s="237"/>
      <c r="X181" s="237"/>
      <c r="Y181" s="237"/>
      <c r="Z181" s="237"/>
      <c r="AA181" s="237"/>
      <c r="AB181" s="237"/>
      <c r="AC181" s="237"/>
      <c r="AD181" s="237"/>
    </row>
    <row r="182" spans="9:30" x14ac:dyDescent="0.3">
      <c r="I182" s="237"/>
      <c r="J182" s="237"/>
      <c r="K182" s="237"/>
      <c r="L182" s="237"/>
      <c r="M182" s="237"/>
      <c r="N182" s="237"/>
      <c r="O182" s="237"/>
      <c r="P182" s="237"/>
      <c r="Q182" s="237"/>
      <c r="R182" s="237"/>
      <c r="S182" s="237"/>
      <c r="T182" s="237"/>
      <c r="U182" s="237"/>
      <c r="V182" s="237"/>
      <c r="W182" s="237"/>
      <c r="X182" s="237"/>
      <c r="Y182" s="237"/>
      <c r="Z182" s="237"/>
      <c r="AA182" s="237"/>
      <c r="AB182" s="237"/>
      <c r="AC182" s="237"/>
      <c r="AD182" s="237"/>
    </row>
    <row r="183" spans="9:30" x14ac:dyDescent="0.3">
      <c r="I183" s="237"/>
      <c r="J183" s="237"/>
      <c r="K183" s="237"/>
      <c r="L183" s="237"/>
      <c r="M183" s="237"/>
      <c r="N183" s="237"/>
      <c r="O183" s="237"/>
      <c r="P183" s="237"/>
      <c r="Q183" s="237"/>
      <c r="R183" s="237"/>
      <c r="S183" s="237"/>
      <c r="T183" s="237"/>
      <c r="U183" s="237"/>
      <c r="V183" s="237"/>
      <c r="W183" s="237"/>
      <c r="X183" s="237"/>
      <c r="Y183" s="237"/>
      <c r="Z183" s="237"/>
      <c r="AA183" s="237"/>
      <c r="AB183" s="237"/>
      <c r="AC183" s="237"/>
      <c r="AD183" s="237"/>
    </row>
    <row r="184" spans="9:30" x14ac:dyDescent="0.3">
      <c r="I184" s="237"/>
      <c r="J184" s="237"/>
      <c r="K184" s="237"/>
      <c r="L184" s="237"/>
      <c r="M184" s="237"/>
      <c r="N184" s="237"/>
      <c r="O184" s="237"/>
      <c r="P184" s="237"/>
      <c r="Q184" s="237"/>
      <c r="R184" s="237"/>
      <c r="S184" s="237"/>
      <c r="T184" s="237"/>
      <c r="U184" s="237"/>
      <c r="V184" s="237"/>
      <c r="W184" s="237"/>
      <c r="X184" s="237"/>
      <c r="Y184" s="237"/>
      <c r="Z184" s="237"/>
      <c r="AA184" s="237"/>
      <c r="AB184" s="237"/>
      <c r="AC184" s="237"/>
      <c r="AD184" s="237"/>
    </row>
    <row r="185" spans="9:30" x14ac:dyDescent="0.3">
      <c r="I185" s="237"/>
      <c r="J185" s="237"/>
      <c r="K185" s="237"/>
      <c r="L185" s="237"/>
      <c r="M185" s="237"/>
      <c r="N185" s="237"/>
      <c r="O185" s="237"/>
      <c r="P185" s="237"/>
      <c r="Q185" s="237"/>
      <c r="R185" s="237"/>
      <c r="S185" s="237"/>
      <c r="T185" s="237"/>
      <c r="U185" s="237"/>
      <c r="V185" s="237"/>
      <c r="W185" s="237"/>
      <c r="X185" s="237"/>
      <c r="Y185" s="237"/>
      <c r="Z185" s="237"/>
      <c r="AA185" s="237"/>
      <c r="AB185" s="237"/>
      <c r="AC185" s="237"/>
      <c r="AD185" s="237"/>
    </row>
    <row r="186" spans="9:30" x14ac:dyDescent="0.3">
      <c r="I186" s="237"/>
      <c r="J186" s="237"/>
      <c r="K186" s="237"/>
      <c r="L186" s="237"/>
      <c r="M186" s="237"/>
      <c r="N186" s="237"/>
      <c r="O186" s="237"/>
      <c r="P186" s="237"/>
      <c r="Q186" s="237"/>
      <c r="R186" s="237"/>
      <c r="S186" s="237"/>
      <c r="T186" s="237"/>
      <c r="U186" s="237"/>
      <c r="V186" s="237"/>
      <c r="W186" s="237"/>
      <c r="X186" s="237"/>
      <c r="Y186" s="237"/>
      <c r="Z186" s="237"/>
      <c r="AA186" s="237"/>
      <c r="AB186" s="237"/>
      <c r="AC186" s="237"/>
      <c r="AD186" s="237"/>
    </row>
    <row r="187" spans="9:30" x14ac:dyDescent="0.3">
      <c r="I187" s="237"/>
      <c r="J187" s="237"/>
      <c r="K187" s="237"/>
      <c r="L187" s="237"/>
      <c r="M187" s="237"/>
      <c r="N187" s="237"/>
      <c r="O187" s="237"/>
      <c r="P187" s="237"/>
      <c r="Q187" s="237"/>
      <c r="R187" s="237"/>
      <c r="S187" s="237"/>
      <c r="T187" s="237"/>
      <c r="U187" s="237"/>
      <c r="V187" s="237"/>
      <c r="W187" s="237"/>
      <c r="X187" s="237"/>
      <c r="Y187" s="237"/>
      <c r="Z187" s="237"/>
      <c r="AA187" s="237"/>
      <c r="AB187" s="237"/>
      <c r="AC187" s="237"/>
      <c r="AD187" s="237"/>
    </row>
    <row r="188" spans="9:30" x14ac:dyDescent="0.3">
      <c r="I188" s="237"/>
      <c r="J188" s="237"/>
      <c r="K188" s="237"/>
      <c r="L188" s="237"/>
      <c r="M188" s="237"/>
      <c r="N188" s="237"/>
      <c r="O188" s="237"/>
      <c r="P188" s="237"/>
      <c r="Q188" s="237"/>
      <c r="R188" s="237"/>
      <c r="S188" s="237"/>
      <c r="T188" s="237"/>
      <c r="U188" s="237"/>
      <c r="V188" s="237"/>
      <c r="W188" s="237"/>
      <c r="X188" s="237"/>
      <c r="Y188" s="237"/>
      <c r="Z188" s="237"/>
      <c r="AA188" s="237"/>
      <c r="AB188" s="237"/>
      <c r="AC188" s="237"/>
      <c r="AD188" s="237"/>
    </row>
    <row r="189" spans="9:30" x14ac:dyDescent="0.3">
      <c r="I189" s="237"/>
      <c r="J189" s="237"/>
      <c r="K189" s="237"/>
      <c r="L189" s="237"/>
      <c r="M189" s="237"/>
      <c r="N189" s="237"/>
      <c r="O189" s="237"/>
      <c r="P189" s="237"/>
      <c r="Q189" s="237"/>
      <c r="R189" s="237"/>
      <c r="S189" s="237"/>
      <c r="T189" s="237"/>
      <c r="U189" s="237"/>
      <c r="V189" s="237"/>
      <c r="W189" s="237"/>
      <c r="X189" s="237"/>
      <c r="Y189" s="237"/>
      <c r="Z189" s="237"/>
      <c r="AA189" s="237"/>
      <c r="AB189" s="237"/>
      <c r="AC189" s="237"/>
      <c r="AD189" s="237"/>
    </row>
    <row r="190" spans="9:30" x14ac:dyDescent="0.3">
      <c r="I190" s="237"/>
      <c r="J190" s="237"/>
      <c r="K190" s="237"/>
      <c r="L190" s="237"/>
      <c r="M190" s="237"/>
      <c r="N190" s="237"/>
      <c r="O190" s="237"/>
      <c r="P190" s="237"/>
      <c r="Q190" s="237"/>
      <c r="R190" s="237"/>
      <c r="S190" s="237"/>
      <c r="T190" s="237"/>
      <c r="U190" s="237"/>
      <c r="V190" s="237"/>
      <c r="W190" s="237"/>
      <c r="X190" s="237"/>
      <c r="Y190" s="237"/>
      <c r="Z190" s="237"/>
      <c r="AA190" s="237"/>
      <c r="AB190" s="237"/>
      <c r="AC190" s="237"/>
      <c r="AD190" s="237"/>
    </row>
    <row r="191" spans="9:30" x14ac:dyDescent="0.3">
      <c r="I191" s="237"/>
      <c r="J191" s="237"/>
      <c r="K191" s="237"/>
      <c r="L191" s="237"/>
      <c r="M191" s="237"/>
      <c r="N191" s="237"/>
      <c r="O191" s="237"/>
      <c r="P191" s="237"/>
      <c r="Q191" s="237"/>
      <c r="R191" s="237"/>
      <c r="S191" s="237"/>
      <c r="T191" s="237"/>
      <c r="U191" s="237"/>
      <c r="V191" s="237"/>
      <c r="W191" s="237"/>
      <c r="X191" s="237"/>
      <c r="Y191" s="237"/>
      <c r="Z191" s="237"/>
      <c r="AA191" s="237"/>
      <c r="AB191" s="237"/>
      <c r="AC191" s="237"/>
      <c r="AD191" s="237"/>
    </row>
    <row r="192" spans="9:30" x14ac:dyDescent="0.3">
      <c r="I192" s="237"/>
      <c r="J192" s="237"/>
      <c r="K192" s="237"/>
      <c r="L192" s="237"/>
      <c r="M192" s="237"/>
      <c r="N192" s="237"/>
      <c r="O192" s="237"/>
      <c r="P192" s="237"/>
      <c r="Q192" s="237"/>
      <c r="R192" s="237"/>
      <c r="S192" s="237"/>
      <c r="T192" s="237"/>
      <c r="U192" s="237"/>
      <c r="V192" s="237"/>
      <c r="W192" s="237"/>
      <c r="X192" s="237"/>
      <c r="Y192" s="237"/>
      <c r="Z192" s="237"/>
      <c r="AA192" s="237"/>
      <c r="AB192" s="237"/>
      <c r="AC192" s="237"/>
      <c r="AD192" s="237"/>
    </row>
    <row r="193" spans="9:30" x14ac:dyDescent="0.3">
      <c r="I193" s="237"/>
      <c r="J193" s="237"/>
      <c r="K193" s="237"/>
      <c r="L193" s="237"/>
      <c r="M193" s="237"/>
      <c r="N193" s="237"/>
      <c r="O193" s="237"/>
      <c r="P193" s="237"/>
      <c r="Q193" s="237"/>
      <c r="R193" s="237"/>
      <c r="S193" s="237"/>
      <c r="T193" s="237"/>
      <c r="U193" s="237"/>
      <c r="V193" s="237"/>
      <c r="W193" s="237"/>
      <c r="X193" s="237"/>
      <c r="Y193" s="237"/>
      <c r="Z193" s="237"/>
      <c r="AA193" s="237"/>
      <c r="AB193" s="237"/>
      <c r="AC193" s="237"/>
      <c r="AD193" s="237"/>
    </row>
    <row r="194" spans="9:30" x14ac:dyDescent="0.3">
      <c r="I194" s="237"/>
      <c r="J194" s="237"/>
      <c r="K194" s="237"/>
      <c r="L194" s="237"/>
      <c r="M194" s="237"/>
      <c r="N194" s="237"/>
      <c r="O194" s="237"/>
      <c r="P194" s="237"/>
      <c r="Q194" s="237"/>
      <c r="R194" s="237"/>
      <c r="S194" s="237"/>
      <c r="T194" s="237"/>
      <c r="U194" s="237"/>
      <c r="V194" s="237"/>
      <c r="W194" s="237"/>
      <c r="X194" s="237"/>
      <c r="Y194" s="237"/>
      <c r="Z194" s="237"/>
      <c r="AA194" s="237"/>
      <c r="AB194" s="237"/>
      <c r="AC194" s="237"/>
      <c r="AD194" s="237"/>
    </row>
    <row r="195" spans="9:30" x14ac:dyDescent="0.3">
      <c r="I195" s="237"/>
      <c r="J195" s="237"/>
      <c r="K195" s="237"/>
      <c r="L195" s="237"/>
      <c r="M195" s="237"/>
      <c r="N195" s="237"/>
      <c r="O195" s="237"/>
      <c r="P195" s="237"/>
      <c r="Q195" s="237"/>
      <c r="R195" s="237"/>
      <c r="S195" s="237"/>
      <c r="T195" s="237"/>
      <c r="U195" s="237"/>
      <c r="V195" s="237"/>
      <c r="W195" s="237"/>
      <c r="X195" s="237"/>
      <c r="Y195" s="237"/>
      <c r="Z195" s="237"/>
      <c r="AA195" s="237"/>
      <c r="AB195" s="237"/>
      <c r="AC195" s="237"/>
      <c r="AD195" s="237"/>
    </row>
    <row r="196" spans="9:30" x14ac:dyDescent="0.3">
      <c r="I196" s="237"/>
      <c r="J196" s="237"/>
      <c r="K196" s="237"/>
      <c r="L196" s="237"/>
      <c r="M196" s="237"/>
      <c r="N196" s="237"/>
      <c r="O196" s="237"/>
      <c r="P196" s="237"/>
      <c r="Q196" s="237"/>
      <c r="R196" s="237"/>
      <c r="S196" s="237"/>
      <c r="T196" s="237"/>
      <c r="U196" s="237"/>
      <c r="V196" s="237"/>
      <c r="W196" s="237"/>
      <c r="X196" s="237"/>
      <c r="Y196" s="237"/>
      <c r="Z196" s="237"/>
      <c r="AA196" s="237"/>
      <c r="AB196" s="237"/>
      <c r="AC196" s="237"/>
      <c r="AD196" s="237"/>
    </row>
    <row r="197" spans="9:30" x14ac:dyDescent="0.3">
      <c r="I197" s="237"/>
      <c r="J197" s="237"/>
      <c r="K197" s="237"/>
      <c r="L197" s="237"/>
      <c r="M197" s="237"/>
      <c r="N197" s="237"/>
      <c r="O197" s="237"/>
      <c r="P197" s="237"/>
      <c r="Q197" s="237"/>
      <c r="R197" s="237"/>
      <c r="S197" s="237"/>
      <c r="T197" s="237"/>
      <c r="U197" s="237"/>
      <c r="V197" s="237"/>
      <c r="W197" s="237"/>
      <c r="X197" s="237"/>
      <c r="Y197" s="237"/>
      <c r="Z197" s="237"/>
      <c r="AA197" s="237"/>
      <c r="AB197" s="237"/>
      <c r="AC197" s="237"/>
      <c r="AD197" s="237"/>
    </row>
    <row r="198" spans="9:30" x14ac:dyDescent="0.3">
      <c r="I198" s="237"/>
      <c r="J198" s="237"/>
      <c r="K198" s="237"/>
      <c r="L198" s="237"/>
      <c r="M198" s="237"/>
      <c r="N198" s="237"/>
      <c r="O198" s="237"/>
      <c r="P198" s="237"/>
      <c r="Q198" s="237"/>
      <c r="R198" s="237"/>
      <c r="S198" s="237"/>
      <c r="T198" s="237"/>
      <c r="U198" s="237"/>
      <c r="V198" s="237"/>
      <c r="W198" s="237"/>
      <c r="X198" s="237"/>
      <c r="Y198" s="237"/>
      <c r="Z198" s="237"/>
      <c r="AA198" s="237"/>
      <c r="AB198" s="237"/>
      <c r="AC198" s="237"/>
      <c r="AD198" s="237"/>
    </row>
    <row r="199" spans="9:30" x14ac:dyDescent="0.3">
      <c r="I199" s="237"/>
      <c r="J199" s="237"/>
      <c r="K199" s="237"/>
      <c r="L199" s="237"/>
      <c r="M199" s="237"/>
      <c r="N199" s="237"/>
      <c r="O199" s="237"/>
      <c r="P199" s="237"/>
      <c r="Q199" s="237"/>
      <c r="R199" s="237"/>
      <c r="S199" s="237"/>
      <c r="T199" s="237"/>
      <c r="U199" s="237"/>
      <c r="V199" s="237"/>
      <c r="W199" s="237"/>
      <c r="X199" s="237"/>
      <c r="Y199" s="237"/>
      <c r="Z199" s="237"/>
      <c r="AA199" s="237"/>
      <c r="AB199" s="237"/>
      <c r="AC199" s="237"/>
      <c r="AD199" s="237"/>
    </row>
    <row r="200" spans="9:30" x14ac:dyDescent="0.3">
      <c r="I200" s="237"/>
      <c r="J200" s="237"/>
      <c r="K200" s="237"/>
      <c r="L200" s="237"/>
      <c r="M200" s="237"/>
      <c r="N200" s="237"/>
      <c r="O200" s="237"/>
      <c r="P200" s="237"/>
      <c r="Q200" s="237"/>
      <c r="R200" s="237"/>
      <c r="S200" s="237"/>
      <c r="T200" s="237"/>
      <c r="U200" s="237"/>
      <c r="V200" s="237"/>
      <c r="W200" s="237"/>
      <c r="X200" s="237"/>
      <c r="Y200" s="237"/>
      <c r="Z200" s="237"/>
      <c r="AA200" s="237"/>
      <c r="AB200" s="237"/>
      <c r="AC200" s="237"/>
      <c r="AD200" s="237"/>
    </row>
    <row r="201" spans="9:30" x14ac:dyDescent="0.3">
      <c r="I201" s="237"/>
      <c r="J201" s="237"/>
      <c r="K201" s="237"/>
      <c r="L201" s="237"/>
      <c r="M201" s="237"/>
      <c r="N201" s="237"/>
      <c r="O201" s="237"/>
      <c r="P201" s="237"/>
      <c r="Q201" s="237"/>
      <c r="R201" s="237"/>
      <c r="S201" s="237"/>
      <c r="T201" s="237"/>
      <c r="U201" s="237"/>
      <c r="V201" s="237"/>
      <c r="W201" s="237"/>
      <c r="X201" s="237"/>
      <c r="Y201" s="237"/>
      <c r="Z201" s="237"/>
      <c r="AA201" s="237"/>
      <c r="AB201" s="237"/>
      <c r="AC201" s="237"/>
      <c r="AD201" s="237"/>
    </row>
    <row r="202" spans="9:30" x14ac:dyDescent="0.3">
      <c r="I202" s="237"/>
      <c r="J202" s="237"/>
      <c r="K202" s="237"/>
      <c r="L202" s="237"/>
      <c r="M202" s="237"/>
      <c r="N202" s="237"/>
      <c r="O202" s="237"/>
      <c r="P202" s="237"/>
      <c r="Q202" s="237"/>
      <c r="R202" s="237"/>
      <c r="S202" s="237"/>
      <c r="T202" s="237"/>
      <c r="U202" s="237"/>
      <c r="V202" s="237"/>
      <c r="W202" s="237"/>
      <c r="X202" s="237"/>
      <c r="Y202" s="237"/>
      <c r="Z202" s="237"/>
      <c r="AA202" s="237"/>
      <c r="AB202" s="237"/>
      <c r="AC202" s="237"/>
      <c r="AD202" s="237"/>
    </row>
    <row r="203" spans="9:30" x14ac:dyDescent="0.3">
      <c r="I203" s="237"/>
      <c r="J203" s="237"/>
      <c r="K203" s="237"/>
      <c r="L203" s="237"/>
      <c r="M203" s="237"/>
      <c r="N203" s="237"/>
      <c r="O203" s="237"/>
      <c r="P203" s="237"/>
      <c r="Q203" s="237"/>
      <c r="R203" s="237"/>
      <c r="S203" s="237"/>
      <c r="T203" s="237"/>
      <c r="U203" s="237"/>
      <c r="V203" s="237"/>
      <c r="W203" s="237"/>
      <c r="X203" s="237"/>
      <c r="Y203" s="237"/>
      <c r="Z203" s="237"/>
      <c r="AA203" s="237"/>
      <c r="AB203" s="237"/>
      <c r="AC203" s="237"/>
      <c r="AD203" s="237"/>
    </row>
    <row r="204" spans="9:30" x14ac:dyDescent="0.3">
      <c r="I204" s="237"/>
      <c r="J204" s="237"/>
      <c r="K204" s="237"/>
      <c r="L204" s="237"/>
      <c r="M204" s="237"/>
      <c r="N204" s="237"/>
      <c r="O204" s="237"/>
      <c r="P204" s="237"/>
      <c r="Q204" s="237"/>
      <c r="R204" s="237"/>
      <c r="S204" s="237"/>
      <c r="T204" s="237"/>
      <c r="U204" s="237"/>
      <c r="V204" s="237"/>
      <c r="W204" s="237"/>
      <c r="X204" s="237"/>
      <c r="Y204" s="237"/>
      <c r="Z204" s="237"/>
      <c r="AA204" s="237"/>
      <c r="AB204" s="237"/>
      <c r="AC204" s="237"/>
      <c r="AD204" s="237"/>
    </row>
    <row r="205" spans="9:30" x14ac:dyDescent="0.3">
      <c r="I205" s="237"/>
      <c r="J205" s="237"/>
      <c r="K205" s="237"/>
      <c r="L205" s="237"/>
      <c r="M205" s="237"/>
      <c r="N205" s="237"/>
      <c r="O205" s="237"/>
      <c r="P205" s="237"/>
      <c r="Q205" s="237"/>
      <c r="R205" s="237"/>
      <c r="S205" s="237"/>
      <c r="T205" s="237"/>
      <c r="U205" s="237"/>
      <c r="V205" s="237"/>
      <c r="W205" s="237"/>
      <c r="X205" s="237"/>
      <c r="Y205" s="237"/>
      <c r="Z205" s="237"/>
      <c r="AA205" s="237"/>
      <c r="AB205" s="237"/>
      <c r="AC205" s="237"/>
      <c r="AD205" s="237"/>
    </row>
    <row r="206" spans="9:30" x14ac:dyDescent="0.3">
      <c r="I206" s="237"/>
      <c r="J206" s="237"/>
      <c r="K206" s="237"/>
      <c r="L206" s="237"/>
      <c r="M206" s="237"/>
      <c r="N206" s="237"/>
      <c r="O206" s="237"/>
      <c r="P206" s="237"/>
      <c r="Q206" s="237"/>
      <c r="R206" s="237"/>
      <c r="S206" s="237"/>
      <c r="T206" s="237"/>
      <c r="U206" s="237"/>
      <c r="V206" s="237"/>
      <c r="W206" s="237"/>
      <c r="X206" s="237"/>
      <c r="Y206" s="237"/>
      <c r="Z206" s="237"/>
      <c r="AA206" s="237"/>
      <c r="AB206" s="237"/>
      <c r="AC206" s="237"/>
      <c r="AD206" s="237"/>
    </row>
    <row r="207" spans="9:30" x14ac:dyDescent="0.3"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</row>
    <row r="208" spans="9:30" x14ac:dyDescent="0.3">
      <c r="I208" s="237"/>
      <c r="J208" s="237"/>
      <c r="K208" s="237"/>
      <c r="L208" s="237"/>
      <c r="M208" s="237"/>
      <c r="N208" s="237"/>
      <c r="O208" s="237"/>
      <c r="P208" s="237"/>
      <c r="Q208" s="237"/>
      <c r="R208" s="237"/>
      <c r="S208" s="237"/>
      <c r="T208" s="237"/>
      <c r="U208" s="237"/>
      <c r="V208" s="237"/>
      <c r="W208" s="237"/>
      <c r="X208" s="237"/>
      <c r="Y208" s="237"/>
      <c r="Z208" s="237"/>
      <c r="AA208" s="237"/>
      <c r="AB208" s="237"/>
      <c r="AC208" s="237"/>
      <c r="AD208" s="237"/>
    </row>
    <row r="209" spans="9:30" x14ac:dyDescent="0.3">
      <c r="I209" s="237"/>
      <c r="J209" s="237"/>
      <c r="K209" s="237"/>
      <c r="L209" s="237"/>
      <c r="M209" s="237"/>
      <c r="N209" s="237"/>
      <c r="O209" s="237"/>
      <c r="P209" s="237"/>
      <c r="Q209" s="237"/>
      <c r="R209" s="237"/>
      <c r="S209" s="237"/>
      <c r="T209" s="237"/>
      <c r="U209" s="237"/>
      <c r="V209" s="237"/>
      <c r="W209" s="237"/>
      <c r="X209" s="237"/>
      <c r="Y209" s="237"/>
      <c r="Z209" s="237"/>
      <c r="AA209" s="237"/>
      <c r="AB209" s="237"/>
      <c r="AC209" s="237"/>
      <c r="AD209" s="237"/>
    </row>
    <row r="210" spans="9:30" x14ac:dyDescent="0.3">
      <c r="I210" s="237"/>
      <c r="J210" s="237"/>
      <c r="K210" s="237"/>
      <c r="L210" s="237"/>
      <c r="M210" s="237"/>
      <c r="N210" s="237"/>
      <c r="O210" s="237"/>
      <c r="P210" s="237"/>
      <c r="Q210" s="237"/>
      <c r="R210" s="237"/>
      <c r="S210" s="237"/>
      <c r="T210" s="237"/>
      <c r="U210" s="237"/>
      <c r="V210" s="237"/>
      <c r="W210" s="237"/>
      <c r="X210" s="237"/>
      <c r="Y210" s="237"/>
      <c r="Z210" s="237"/>
      <c r="AA210" s="237"/>
      <c r="AB210" s="237"/>
      <c r="AC210" s="237"/>
      <c r="AD210" s="237"/>
    </row>
    <row r="211" spans="9:30" x14ac:dyDescent="0.3">
      <c r="I211" s="237"/>
      <c r="J211" s="237"/>
      <c r="K211" s="237"/>
      <c r="L211" s="237"/>
      <c r="M211" s="237"/>
      <c r="N211" s="237"/>
      <c r="O211" s="237"/>
      <c r="P211" s="237"/>
      <c r="Q211" s="237"/>
      <c r="R211" s="237"/>
      <c r="S211" s="237"/>
      <c r="T211" s="237"/>
      <c r="U211" s="237"/>
      <c r="V211" s="237"/>
      <c r="W211" s="237"/>
      <c r="X211" s="237"/>
      <c r="Y211" s="237"/>
      <c r="Z211" s="237"/>
      <c r="AA211" s="237"/>
      <c r="AB211" s="237"/>
      <c r="AC211" s="237"/>
      <c r="AD211" s="237"/>
    </row>
    <row r="212" spans="9:30" x14ac:dyDescent="0.3"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</row>
    <row r="213" spans="9:30" x14ac:dyDescent="0.3">
      <c r="J213" s="237"/>
      <c r="K213" s="237"/>
      <c r="L213" s="237"/>
      <c r="M213" s="237"/>
      <c r="N213" s="237"/>
      <c r="O213" s="237"/>
      <c r="P213" s="237"/>
      <c r="Q213" s="237"/>
      <c r="R213" s="237"/>
      <c r="S213" s="237"/>
      <c r="T213" s="237"/>
      <c r="U213" s="237"/>
      <c r="V213" s="237"/>
      <c r="W213" s="237"/>
      <c r="X213" s="237"/>
      <c r="Y213" s="237"/>
      <c r="Z213" s="237"/>
      <c r="AA213" s="237"/>
      <c r="AB213" s="237"/>
      <c r="AC213" s="237"/>
      <c r="AD213" s="237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0FAA0-0375-412E-9612-34259F647838}">
  <sheetPr codeName="Sheet30"/>
  <dimension ref="A1:CZ18"/>
  <sheetViews>
    <sheetView topLeftCell="A24" zoomScale="70" zoomScaleNormal="70" workbookViewId="0">
      <selection activeCell="M60" sqref="M60"/>
    </sheetView>
  </sheetViews>
  <sheetFormatPr defaultColWidth="8.109375" defaultRowHeight="14.4" x14ac:dyDescent="0.3"/>
  <cols>
    <col min="1" max="1" width="8.109375" style="213"/>
    <col min="2" max="2" width="51" style="213" customWidth="1"/>
    <col min="3" max="12" width="8.109375" style="213"/>
    <col min="13" max="13" width="37" style="213" bestFit="1" customWidth="1"/>
    <col min="14" max="14" width="20.109375" style="213" bestFit="1" customWidth="1"/>
    <col min="15" max="15" width="12.109375" style="213" bestFit="1" customWidth="1"/>
    <col min="16" max="50" width="13.5546875" style="213" customWidth="1"/>
    <col min="51" max="51" width="12.88671875" style="213" customWidth="1"/>
    <col min="52" max="52" width="11.5546875" style="213" customWidth="1"/>
    <col min="53" max="53" width="13" style="213" customWidth="1"/>
    <col min="54" max="56" width="12.44140625" style="213" customWidth="1"/>
    <col min="57" max="57" width="14" style="213" customWidth="1"/>
    <col min="58" max="58" width="11.109375" style="214" customWidth="1"/>
    <col min="59" max="59" width="11.88671875" style="214" customWidth="1"/>
    <col min="60" max="61" width="11" style="214" customWidth="1"/>
    <col min="62" max="63" width="13.44140625" style="214" bestFit="1" customWidth="1"/>
    <col min="64" max="64" width="11.5546875" style="214" customWidth="1"/>
    <col min="65" max="66" width="11.44140625" style="214" bestFit="1" customWidth="1"/>
    <col min="67" max="67" width="11.109375" style="214" bestFit="1" customWidth="1"/>
    <col min="68" max="68" width="11.44140625" style="214" bestFit="1" customWidth="1"/>
    <col min="69" max="110" width="8.109375" style="214"/>
    <col min="111" max="111" width="9" style="214" bestFit="1" customWidth="1"/>
    <col min="112" max="16384" width="8.109375" style="214"/>
  </cols>
  <sheetData>
    <row r="1" spans="1:68" ht="15.6" x14ac:dyDescent="0.3">
      <c r="A1" s="211" t="s">
        <v>0</v>
      </c>
      <c r="B1" s="212" t="s">
        <v>1504</v>
      </c>
      <c r="BF1" s="213"/>
    </row>
    <row r="2" spans="1:68" ht="15.6" x14ac:dyDescent="0.3">
      <c r="A2" s="211" t="s">
        <v>1</v>
      </c>
      <c r="B2" s="215" t="s">
        <v>1505</v>
      </c>
      <c r="M2" s="216"/>
      <c r="N2" s="216"/>
      <c r="O2" s="216"/>
      <c r="P2" s="216"/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16"/>
      <c r="AC2" s="216"/>
      <c r="AD2" s="216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216"/>
      <c r="AP2" s="216"/>
      <c r="AQ2" s="216"/>
      <c r="AR2" s="216"/>
      <c r="AS2" s="216"/>
      <c r="AT2" s="216"/>
      <c r="AU2" s="216"/>
      <c r="AV2" s="216"/>
      <c r="AW2" s="216"/>
      <c r="BF2" s="213"/>
    </row>
    <row r="3" spans="1:68" ht="15.6" x14ac:dyDescent="0.3">
      <c r="A3" s="211" t="s">
        <v>3</v>
      </c>
      <c r="B3" s="81" t="s">
        <v>4</v>
      </c>
      <c r="M3" s="216"/>
      <c r="N3" s="216"/>
      <c r="O3" s="217">
        <v>40268</v>
      </c>
      <c r="P3" s="217">
        <v>40359</v>
      </c>
      <c r="Q3" s="217">
        <v>40451</v>
      </c>
      <c r="R3" s="217">
        <v>40543</v>
      </c>
      <c r="S3" s="217">
        <v>40633</v>
      </c>
      <c r="T3" s="217">
        <v>40724</v>
      </c>
      <c r="U3" s="217">
        <v>40816</v>
      </c>
      <c r="V3" s="217">
        <v>40908</v>
      </c>
      <c r="W3" s="218">
        <v>40999</v>
      </c>
      <c r="X3" s="218">
        <v>41090</v>
      </c>
      <c r="Y3" s="218">
        <v>41182</v>
      </c>
      <c r="Z3" s="218">
        <v>41274</v>
      </c>
      <c r="AA3" s="218">
        <v>41364</v>
      </c>
      <c r="AB3" s="218">
        <v>41455</v>
      </c>
      <c r="AC3" s="218">
        <v>41547</v>
      </c>
      <c r="AD3" s="218">
        <v>41639</v>
      </c>
      <c r="AE3" s="218">
        <v>41729</v>
      </c>
      <c r="AF3" s="218">
        <v>41820</v>
      </c>
      <c r="AG3" s="218">
        <v>41912</v>
      </c>
      <c r="AH3" s="218">
        <v>42004</v>
      </c>
      <c r="AI3" s="218">
        <v>42094</v>
      </c>
      <c r="AJ3" s="218">
        <v>42185</v>
      </c>
      <c r="AK3" s="218">
        <v>42277</v>
      </c>
      <c r="AL3" s="218">
        <v>42369</v>
      </c>
      <c r="AM3" s="218">
        <v>42460</v>
      </c>
      <c r="AN3" s="218">
        <v>42551</v>
      </c>
      <c r="AO3" s="218">
        <v>42643</v>
      </c>
      <c r="AP3" s="218">
        <v>42735</v>
      </c>
      <c r="AQ3" s="218">
        <v>42825</v>
      </c>
      <c r="AR3" s="218">
        <v>42916</v>
      </c>
      <c r="AS3" s="218">
        <v>43008</v>
      </c>
      <c r="AT3" s="218">
        <v>43100</v>
      </c>
      <c r="AU3" s="218">
        <v>43190</v>
      </c>
      <c r="AV3" s="218">
        <v>43281</v>
      </c>
      <c r="AW3" s="218">
        <v>43373</v>
      </c>
      <c r="AX3" s="218">
        <v>43465</v>
      </c>
      <c r="AY3" s="218">
        <v>43555</v>
      </c>
      <c r="AZ3" s="218">
        <v>43646</v>
      </c>
      <c r="BA3" s="218">
        <v>43738</v>
      </c>
      <c r="BB3" s="218">
        <v>43830</v>
      </c>
      <c r="BC3" s="218">
        <v>43921</v>
      </c>
      <c r="BD3" s="218">
        <v>44012</v>
      </c>
      <c r="BE3" s="218">
        <v>44104</v>
      </c>
      <c r="BF3" s="218">
        <v>44196</v>
      </c>
      <c r="BG3" s="218">
        <v>44286</v>
      </c>
      <c r="BH3" s="218">
        <v>44377</v>
      </c>
      <c r="BI3" s="218">
        <v>44469</v>
      </c>
      <c r="BJ3" s="218">
        <v>44561</v>
      </c>
      <c r="BK3" s="218">
        <v>44651</v>
      </c>
      <c r="BL3" s="218">
        <v>44742</v>
      </c>
      <c r="BM3" s="218">
        <v>44834</v>
      </c>
      <c r="BN3" s="218">
        <v>44926</v>
      </c>
      <c r="BO3" s="218">
        <v>45016</v>
      </c>
      <c r="BP3" s="218">
        <v>45107</v>
      </c>
    </row>
    <row r="4" spans="1:68" ht="15.6" x14ac:dyDescent="0.3">
      <c r="A4" s="211" t="s">
        <v>5</v>
      </c>
      <c r="B4" s="81" t="s">
        <v>4</v>
      </c>
      <c r="M4" s="216"/>
      <c r="N4" s="216"/>
      <c r="O4" s="219">
        <v>40268</v>
      </c>
      <c r="P4" s="219">
        <v>40359</v>
      </c>
      <c r="Q4" s="219">
        <v>40451</v>
      </c>
      <c r="R4" s="219">
        <v>40543</v>
      </c>
      <c r="S4" s="219">
        <v>40633</v>
      </c>
      <c r="T4" s="219">
        <v>40724</v>
      </c>
      <c r="U4" s="219">
        <v>40816</v>
      </c>
      <c r="V4" s="219">
        <v>40908</v>
      </c>
      <c r="W4" s="220">
        <v>40999</v>
      </c>
      <c r="X4" s="220">
        <v>41090</v>
      </c>
      <c r="Y4" s="220">
        <v>41182</v>
      </c>
      <c r="Z4" s="220">
        <v>41274</v>
      </c>
      <c r="AA4" s="220">
        <v>41364</v>
      </c>
      <c r="AB4" s="220">
        <v>41455</v>
      </c>
      <c r="AC4" s="220">
        <v>41547</v>
      </c>
      <c r="AD4" s="220">
        <v>41639</v>
      </c>
      <c r="AE4" s="220">
        <v>41729</v>
      </c>
      <c r="AF4" s="220">
        <v>41820</v>
      </c>
      <c r="AG4" s="220">
        <v>41912</v>
      </c>
      <c r="AH4" s="220">
        <v>42004</v>
      </c>
      <c r="AI4" s="220">
        <v>42094</v>
      </c>
      <c r="AJ4" s="220">
        <v>42185</v>
      </c>
      <c r="AK4" s="220">
        <v>42277</v>
      </c>
      <c r="AL4" s="220">
        <v>42369</v>
      </c>
      <c r="AM4" s="220">
        <v>42460</v>
      </c>
      <c r="AN4" s="220">
        <v>42551</v>
      </c>
      <c r="AO4" s="220">
        <v>42643</v>
      </c>
      <c r="AP4" s="220">
        <v>42735</v>
      </c>
      <c r="AQ4" s="220">
        <v>42825</v>
      </c>
      <c r="AR4" s="220">
        <v>42916</v>
      </c>
      <c r="AS4" s="220">
        <v>43008</v>
      </c>
      <c r="AT4" s="220">
        <v>43100</v>
      </c>
      <c r="AU4" s="220">
        <v>43190</v>
      </c>
      <c r="AV4" s="220">
        <v>43281</v>
      </c>
      <c r="AW4" s="220">
        <v>43373</v>
      </c>
      <c r="AX4" s="220">
        <v>43465</v>
      </c>
      <c r="AY4" s="220">
        <v>43555</v>
      </c>
      <c r="AZ4" s="220">
        <v>43646</v>
      </c>
      <c r="BA4" s="220">
        <v>43738</v>
      </c>
      <c r="BB4" s="220">
        <v>43830</v>
      </c>
      <c r="BC4" s="220">
        <v>43921</v>
      </c>
      <c r="BD4" s="220">
        <v>44012</v>
      </c>
      <c r="BE4" s="220">
        <v>44104</v>
      </c>
      <c r="BF4" s="220">
        <v>44196</v>
      </c>
      <c r="BG4" s="220">
        <v>44286</v>
      </c>
      <c r="BH4" s="220">
        <v>44377</v>
      </c>
      <c r="BI4" s="220">
        <v>44469</v>
      </c>
      <c r="BJ4" s="220">
        <v>44561</v>
      </c>
      <c r="BK4" s="220">
        <v>44651</v>
      </c>
      <c r="BL4" s="220">
        <v>44742</v>
      </c>
      <c r="BM4" s="220">
        <v>44834</v>
      </c>
      <c r="BN4" s="220">
        <v>44926</v>
      </c>
      <c r="BO4" s="220">
        <v>45016</v>
      </c>
      <c r="BP4" s="220">
        <v>45107</v>
      </c>
    </row>
    <row r="5" spans="1:68" ht="15.6" x14ac:dyDescent="0.3">
      <c r="A5" s="211" t="s">
        <v>6</v>
      </c>
      <c r="B5" s="211" t="s">
        <v>1506</v>
      </c>
      <c r="M5" s="216" t="s">
        <v>1743</v>
      </c>
      <c r="N5" s="216" t="s">
        <v>1746</v>
      </c>
      <c r="O5" s="221">
        <v>29.45909375400953</v>
      </c>
      <c r="P5" s="221">
        <v>27.173638424254371</v>
      </c>
      <c r="Q5" s="221">
        <v>27.357987718641763</v>
      </c>
      <c r="R5" s="221">
        <v>26.163164702121012</v>
      </c>
      <c r="S5" s="221">
        <v>26.743332832919432</v>
      </c>
      <c r="T5" s="221">
        <v>26.21031951857789</v>
      </c>
      <c r="U5" s="221">
        <v>25.664848416878815</v>
      </c>
      <c r="V5" s="221">
        <v>24.093939656479133</v>
      </c>
      <c r="W5" s="221">
        <v>25.216291250969736</v>
      </c>
      <c r="X5" s="221">
        <v>23.232239102655612</v>
      </c>
      <c r="Y5" s="221">
        <v>25.558425501923431</v>
      </c>
      <c r="Z5" s="221">
        <v>25.884278161831137</v>
      </c>
      <c r="AA5" s="221">
        <v>25.987409560043485</v>
      </c>
      <c r="AB5" s="221">
        <v>25.256281131749326</v>
      </c>
      <c r="AC5" s="221">
        <v>24.463541382412377</v>
      </c>
      <c r="AD5" s="221">
        <v>22.551454291651137</v>
      </c>
      <c r="AE5" s="221">
        <v>22.402992919526955</v>
      </c>
      <c r="AF5" s="221">
        <v>21.973105488143904</v>
      </c>
      <c r="AG5" s="221">
        <v>20.592875248299837</v>
      </c>
      <c r="AH5" s="221">
        <v>19.54647940273108</v>
      </c>
      <c r="AI5" s="221">
        <v>21.164862930479021</v>
      </c>
      <c r="AJ5" s="221">
        <v>19.832322352795597</v>
      </c>
      <c r="AK5" s="221">
        <v>20.337808417172802</v>
      </c>
      <c r="AL5" s="221">
        <v>20.935173857747806</v>
      </c>
      <c r="AM5" s="221">
        <v>18.761829446165539</v>
      </c>
      <c r="AN5" s="221">
        <v>18.008847199968507</v>
      </c>
      <c r="AO5" s="221">
        <v>14.529796692262012</v>
      </c>
      <c r="AP5" s="221">
        <v>16.242816507649092</v>
      </c>
      <c r="AQ5" s="221">
        <v>23.349105587682292</v>
      </c>
      <c r="AR5" s="221">
        <v>20.305911710941579</v>
      </c>
      <c r="AS5" s="221">
        <v>20.713020228827546</v>
      </c>
      <c r="AT5" s="221">
        <v>20.297433335793478</v>
      </c>
      <c r="AU5" s="221">
        <v>21.445162442294489</v>
      </c>
      <c r="AV5" s="221">
        <v>23.028361345008015</v>
      </c>
      <c r="AW5" s="221">
        <v>27.713241099517777</v>
      </c>
      <c r="AX5" s="221">
        <v>29.140888305762751</v>
      </c>
      <c r="AY5" s="221">
        <v>28.118907429401872</v>
      </c>
      <c r="AZ5" s="221">
        <v>27.755842331447013</v>
      </c>
      <c r="BA5" s="221">
        <v>29.263644273960978</v>
      </c>
      <c r="BB5" s="221">
        <v>28.250576144303789</v>
      </c>
      <c r="BC5" s="221">
        <v>31.471144158646432</v>
      </c>
      <c r="BD5" s="221">
        <v>30.983243760587332</v>
      </c>
      <c r="BE5" s="221">
        <v>32.792433407090584</v>
      </c>
      <c r="BF5" s="221">
        <v>33.989022182687265</v>
      </c>
      <c r="BG5" s="221">
        <v>33.618172163038281</v>
      </c>
      <c r="BH5" s="221">
        <v>32.799958900541164</v>
      </c>
      <c r="BI5" s="221">
        <v>31.339362239554454</v>
      </c>
      <c r="BJ5" s="221">
        <v>29.859171478908209</v>
      </c>
      <c r="BK5" s="221">
        <v>29.966621579297321</v>
      </c>
      <c r="BL5" s="221">
        <v>30.209022030743636</v>
      </c>
      <c r="BM5" s="221">
        <v>33.856005831902969</v>
      </c>
      <c r="BN5" s="221">
        <v>34.965284932314283</v>
      </c>
      <c r="BO5" s="221">
        <v>34.884139223161831</v>
      </c>
      <c r="BP5" s="221">
        <v>35.371464406220063</v>
      </c>
    </row>
    <row r="6" spans="1:68" ht="15.6" x14ac:dyDescent="0.3">
      <c r="A6" s="81" t="s">
        <v>1169</v>
      </c>
      <c r="B6" s="81" t="s">
        <v>1507</v>
      </c>
      <c r="M6" s="216" t="s">
        <v>1508</v>
      </c>
      <c r="N6" s="216" t="s">
        <v>1509</v>
      </c>
      <c r="O6" s="222"/>
      <c r="P6" s="222"/>
      <c r="Q6" s="222"/>
      <c r="R6" s="222"/>
      <c r="S6" s="222"/>
      <c r="T6" s="222"/>
      <c r="U6" s="222"/>
      <c r="V6" s="222"/>
      <c r="W6" s="222"/>
      <c r="X6" s="222"/>
      <c r="Y6" s="222"/>
      <c r="Z6" s="222"/>
      <c r="AA6" s="222"/>
      <c r="AB6" s="222"/>
      <c r="AC6" s="222"/>
      <c r="AD6" s="222"/>
      <c r="AE6" s="222"/>
      <c r="AF6" s="222"/>
      <c r="AG6" s="222"/>
      <c r="AH6" s="222"/>
      <c r="AI6" s="222"/>
      <c r="AJ6" s="222"/>
      <c r="AK6" s="222"/>
      <c r="AL6" s="222"/>
      <c r="AM6" s="222"/>
      <c r="AN6" s="222"/>
      <c r="AO6" s="222"/>
      <c r="AP6" s="222"/>
      <c r="AQ6" s="222"/>
      <c r="AR6" s="222"/>
      <c r="AS6" s="222"/>
      <c r="AT6" s="222"/>
      <c r="AU6" s="222"/>
      <c r="AV6" s="222"/>
      <c r="AW6" s="222"/>
      <c r="AX6" s="223"/>
      <c r="AY6" s="223"/>
      <c r="AZ6" s="223"/>
      <c r="BA6" s="223"/>
      <c r="BB6" s="223"/>
      <c r="BC6" s="223"/>
      <c r="BD6" s="223"/>
      <c r="BE6" s="223"/>
      <c r="BF6" s="223"/>
      <c r="BG6" s="221"/>
      <c r="BH6" s="221"/>
      <c r="BI6" s="221">
        <v>5020</v>
      </c>
      <c r="BJ6" s="221">
        <v>133650</v>
      </c>
      <c r="BK6" s="221">
        <v>141055</v>
      </c>
      <c r="BL6" s="221">
        <v>156055</v>
      </c>
      <c r="BM6" s="221">
        <v>157255</v>
      </c>
      <c r="BN6" s="221">
        <v>162255</v>
      </c>
      <c r="BO6" s="221">
        <v>182295</v>
      </c>
      <c r="BP6" s="221">
        <v>188295.49</v>
      </c>
    </row>
    <row r="7" spans="1:68" x14ac:dyDescent="0.3">
      <c r="M7" s="213" t="s">
        <v>1510</v>
      </c>
      <c r="N7" s="213" t="s">
        <v>1511</v>
      </c>
      <c r="O7" s="223">
        <v>1770232</v>
      </c>
      <c r="P7" s="223">
        <v>1819824</v>
      </c>
      <c r="Q7" s="223">
        <v>1770766</v>
      </c>
      <c r="R7" s="223">
        <v>1762682</v>
      </c>
      <c r="S7" s="223">
        <v>1681655</v>
      </c>
      <c r="T7" s="223">
        <v>1715581</v>
      </c>
      <c r="U7" s="223">
        <v>1782695</v>
      </c>
      <c r="V7" s="223">
        <v>1610191</v>
      </c>
      <c r="W7" s="223">
        <v>1487390</v>
      </c>
      <c r="X7" s="223">
        <v>1336110</v>
      </c>
      <c r="Y7" s="223">
        <v>1428053</v>
      </c>
      <c r="Z7" s="223">
        <v>1447139</v>
      </c>
      <c r="AA7" s="223">
        <v>1466390</v>
      </c>
      <c r="AB7" s="223">
        <v>1364659</v>
      </c>
      <c r="AC7" s="223">
        <v>1317827</v>
      </c>
      <c r="AD7" s="223">
        <v>1192421</v>
      </c>
      <c r="AE7" s="223">
        <v>1198132</v>
      </c>
      <c r="AF7" s="223">
        <v>1166626</v>
      </c>
      <c r="AG7" s="223">
        <v>1089047</v>
      </c>
      <c r="AH7" s="223">
        <v>1030516</v>
      </c>
      <c r="AI7" s="223">
        <v>1019914.638</v>
      </c>
      <c r="AJ7" s="223">
        <v>942387.7321260001</v>
      </c>
      <c r="AK7" s="223">
        <v>948954.20900000015</v>
      </c>
      <c r="AL7" s="223">
        <v>954741.06712000002</v>
      </c>
      <c r="AM7" s="223">
        <v>838840.08120999997</v>
      </c>
      <c r="AN7" s="223">
        <v>795988.52499999991</v>
      </c>
      <c r="AO7" s="223">
        <v>635434.64999999991</v>
      </c>
      <c r="AP7" s="223">
        <v>678871.27721600002</v>
      </c>
      <c r="AQ7" s="223">
        <v>962618.52096000011</v>
      </c>
      <c r="AR7" s="223">
        <v>822354.88249600003</v>
      </c>
      <c r="AS7" s="223">
        <v>841216</v>
      </c>
      <c r="AT7" s="223">
        <v>819427</v>
      </c>
      <c r="AU7" s="223">
        <v>854606</v>
      </c>
      <c r="AV7" s="223">
        <v>932613.2</v>
      </c>
      <c r="AW7" s="223">
        <v>1140774</v>
      </c>
      <c r="AX7" s="223">
        <v>1217578</v>
      </c>
      <c r="AY7" s="223">
        <v>1179492</v>
      </c>
      <c r="AZ7" s="223">
        <v>1189610</v>
      </c>
      <c r="BA7" s="223">
        <v>1258478.1425000001</v>
      </c>
      <c r="BB7" s="223">
        <v>1278417.6839999999</v>
      </c>
      <c r="BC7" s="223">
        <v>1436911.2104999998</v>
      </c>
      <c r="BD7" s="223">
        <v>1440332.8295</v>
      </c>
      <c r="BE7" s="223">
        <v>1557474.9275</v>
      </c>
      <c r="BF7" s="223">
        <v>1647122.7254999999</v>
      </c>
      <c r="BG7" s="223">
        <v>1650109.8155</v>
      </c>
      <c r="BH7" s="223">
        <v>1669480.4449999998</v>
      </c>
      <c r="BI7" s="223">
        <v>1650707.2219999998</v>
      </c>
      <c r="BJ7" s="223">
        <v>1481994</v>
      </c>
      <c r="BK7" s="223">
        <v>1490576</v>
      </c>
      <c r="BL7" s="223">
        <v>1525438.4299999997</v>
      </c>
      <c r="BM7" s="223">
        <v>1725448.4299999997</v>
      </c>
      <c r="BN7" s="223">
        <v>1777958.4299999997</v>
      </c>
      <c r="BO7" s="223">
        <v>1749419.5599999998</v>
      </c>
      <c r="BP7" s="223">
        <v>1774424.07</v>
      </c>
    </row>
    <row r="8" spans="1:68" x14ac:dyDescent="0.3">
      <c r="M8" s="213" t="s">
        <v>1744</v>
      </c>
      <c r="N8" s="213" t="s">
        <v>1745</v>
      </c>
      <c r="O8" s="223"/>
      <c r="P8" s="223"/>
      <c r="Q8" s="223"/>
      <c r="R8" s="223"/>
      <c r="S8" s="223"/>
      <c r="T8" s="223"/>
      <c r="U8" s="223"/>
      <c r="V8" s="223"/>
      <c r="W8" s="223"/>
      <c r="X8" s="223"/>
      <c r="Y8" s="223"/>
      <c r="Z8" s="223"/>
      <c r="AA8" s="223"/>
      <c r="AB8" s="223"/>
      <c r="AC8" s="223"/>
      <c r="AD8" s="223"/>
      <c r="AE8" s="223"/>
      <c r="AF8" s="223"/>
      <c r="AG8" s="223"/>
      <c r="AH8" s="223"/>
      <c r="AI8" s="223"/>
      <c r="AJ8" s="223"/>
      <c r="AK8" s="223"/>
      <c r="AL8" s="223"/>
      <c r="AM8" s="223"/>
      <c r="AN8" s="223"/>
      <c r="AO8" s="223"/>
      <c r="AP8" s="223"/>
      <c r="AQ8" s="223"/>
      <c r="AR8" s="223"/>
      <c r="AS8" s="223"/>
      <c r="AT8" s="223"/>
      <c r="AU8" s="223"/>
      <c r="AV8" s="223"/>
      <c r="AW8" s="223"/>
      <c r="AX8" s="223"/>
      <c r="AY8" s="223"/>
      <c r="AZ8" s="223"/>
      <c r="BA8" s="224"/>
      <c r="BB8" s="221"/>
      <c r="BC8" s="221"/>
      <c r="BD8" s="221"/>
      <c r="BE8" s="221"/>
      <c r="BF8" s="221"/>
      <c r="BG8" s="221"/>
      <c r="BH8" s="221"/>
      <c r="BI8" s="221">
        <v>0.30319003838906505</v>
      </c>
      <c r="BJ8" s="221">
        <v>8.2722431426725187</v>
      </c>
      <c r="BK8" s="221">
        <v>8.6450306472480598</v>
      </c>
      <c r="BL8" s="221">
        <v>9.2807380163239799</v>
      </c>
      <c r="BM8" s="221">
        <v>8.35261664127313</v>
      </c>
      <c r="BN8" s="221">
        <v>8.3627397631197731</v>
      </c>
      <c r="BO8" s="221">
        <v>9.4369532525550781</v>
      </c>
      <c r="BP8" s="221">
        <v>9.5936013395617241</v>
      </c>
    </row>
    <row r="18" spans="5:104" ht="15.6" x14ac:dyDescent="0.3">
      <c r="E18" s="225"/>
      <c r="F18" s="225"/>
      <c r="G18" s="225"/>
      <c r="H18" s="225"/>
      <c r="I18" s="225"/>
      <c r="J18" s="225"/>
      <c r="K18" s="225"/>
      <c r="L18" s="225"/>
      <c r="M18" s="225"/>
      <c r="N18" s="225"/>
      <c r="O18" s="225"/>
      <c r="P18" s="225"/>
      <c r="Q18" s="225"/>
      <c r="R18" s="225"/>
      <c r="S18" s="225"/>
      <c r="T18" s="225"/>
      <c r="U18" s="225"/>
      <c r="V18" s="225"/>
      <c r="W18" s="225"/>
      <c r="X18" s="225"/>
      <c r="Y18" s="225"/>
      <c r="Z18" s="225"/>
      <c r="AA18" s="225"/>
      <c r="AB18" s="225"/>
      <c r="AC18" s="226"/>
      <c r="AD18" s="226"/>
      <c r="AE18" s="226"/>
      <c r="AF18" s="226"/>
      <c r="AG18" s="226"/>
      <c r="AH18" s="226"/>
      <c r="AI18" s="226"/>
      <c r="AJ18" s="226"/>
      <c r="AK18" s="226"/>
      <c r="AL18" s="226"/>
      <c r="AM18" s="226"/>
      <c r="AN18" s="226"/>
      <c r="AO18" s="226"/>
      <c r="AP18" s="226"/>
      <c r="AQ18" s="226"/>
      <c r="AR18" s="226"/>
      <c r="AS18" s="226"/>
      <c r="AT18" s="226"/>
      <c r="AU18" s="226"/>
      <c r="AV18" s="226"/>
      <c r="AW18" s="226"/>
      <c r="AX18" s="226"/>
      <c r="AY18" s="226"/>
      <c r="AZ18" s="226"/>
      <c r="BA18" s="226"/>
      <c r="BB18" s="226"/>
      <c r="BC18" s="226"/>
      <c r="BD18" s="226"/>
      <c r="BE18" s="226"/>
      <c r="BF18" s="227"/>
      <c r="BG18" s="227"/>
      <c r="BH18" s="227"/>
      <c r="BI18" s="227"/>
      <c r="BJ18" s="227"/>
      <c r="BK18" s="227"/>
      <c r="BL18" s="227"/>
      <c r="BM18" s="227"/>
      <c r="BN18" s="227"/>
      <c r="BO18" s="227"/>
      <c r="BP18" s="227"/>
      <c r="BQ18" s="227"/>
      <c r="BR18" s="227"/>
      <c r="BS18" s="227"/>
      <c r="BT18" s="227"/>
      <c r="BU18" s="227"/>
      <c r="BV18" s="227"/>
      <c r="BW18" s="227"/>
      <c r="BX18" s="227"/>
      <c r="BY18" s="227"/>
      <c r="BZ18" s="227"/>
      <c r="CA18" s="227"/>
      <c r="CB18" s="227"/>
      <c r="CC18" s="227"/>
      <c r="CD18" s="227"/>
      <c r="CE18" s="227"/>
      <c r="CF18" s="227"/>
      <c r="CG18" s="227"/>
      <c r="CH18" s="227"/>
      <c r="CI18" s="227"/>
      <c r="CJ18" s="227"/>
      <c r="CK18" s="227"/>
      <c r="CL18" s="227"/>
      <c r="CM18" s="227"/>
      <c r="CN18" s="227"/>
      <c r="CO18" s="227"/>
      <c r="CP18" s="227"/>
      <c r="CQ18" s="227"/>
      <c r="CR18" s="227"/>
      <c r="CS18" s="227"/>
      <c r="CT18" s="227"/>
      <c r="CU18" s="227"/>
      <c r="CV18" s="227"/>
      <c r="CW18" s="227"/>
      <c r="CX18" s="227"/>
      <c r="CY18" s="227"/>
      <c r="CZ18" s="227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08145-62D1-4751-87B2-03655CBD4375}">
  <sheetPr codeName="Sheet32"/>
  <dimension ref="A1:CT26"/>
  <sheetViews>
    <sheetView showGridLines="0" topLeftCell="A23" zoomScale="85" zoomScaleNormal="85" workbookViewId="0">
      <selection activeCell="N36" sqref="N36"/>
    </sheetView>
  </sheetViews>
  <sheetFormatPr defaultColWidth="8.109375" defaultRowHeight="14.4" x14ac:dyDescent="0.3"/>
  <cols>
    <col min="1" max="1" width="8.109375" style="255"/>
    <col min="2" max="2" width="40" style="255" customWidth="1"/>
    <col min="3" max="13" width="8.109375" style="255"/>
    <col min="14" max="14" width="23.5546875" style="255" bestFit="1" customWidth="1"/>
    <col min="15" max="15" width="32.109375" style="255" customWidth="1"/>
    <col min="16" max="16" width="12.109375" style="255" bestFit="1" customWidth="1"/>
    <col min="17" max="18" width="11.109375" style="255" bestFit="1" customWidth="1"/>
    <col min="19" max="25" width="11.44140625" style="255" bestFit="1" customWidth="1"/>
    <col min="26" max="26" width="11.109375" style="255" bestFit="1" customWidth="1"/>
    <col min="27" max="28" width="11.44140625" style="255" bestFit="1" customWidth="1"/>
    <col min="29" max="29" width="11.109375" style="255" bestFit="1" customWidth="1"/>
    <col min="30" max="63" width="11.44140625" style="255" bestFit="1" customWidth="1"/>
    <col min="64" max="64" width="11.109375" style="255" bestFit="1" customWidth="1"/>
    <col min="65" max="69" width="11.44140625" style="255" bestFit="1" customWidth="1"/>
    <col min="70" max="70" width="11.109375" style="255" bestFit="1" customWidth="1"/>
    <col min="71" max="74" width="11.44140625" style="255" bestFit="1" customWidth="1"/>
    <col min="75" max="75" width="11.109375" style="255" bestFit="1" customWidth="1"/>
    <col min="76" max="86" width="11.44140625" style="255" bestFit="1" customWidth="1"/>
    <col min="87" max="87" width="11.109375" style="255" bestFit="1" customWidth="1"/>
    <col min="88" max="90" width="11.44140625" style="255" bestFit="1" customWidth="1"/>
    <col min="91" max="91" width="11.109375" style="255" bestFit="1" customWidth="1"/>
    <col min="92" max="92" width="11.44140625" style="255" bestFit="1" customWidth="1"/>
    <col min="93" max="93" width="11.109375" style="255" bestFit="1" customWidth="1"/>
    <col min="94" max="94" width="11.44140625" style="255" bestFit="1" customWidth="1"/>
    <col min="95" max="96" width="11.88671875" style="255" bestFit="1" customWidth="1"/>
    <col min="97" max="16384" width="8.109375" style="255"/>
  </cols>
  <sheetData>
    <row r="1" spans="1:98" x14ac:dyDescent="0.3">
      <c r="A1" s="253" t="s">
        <v>0</v>
      </c>
      <c r="B1" s="254" t="s">
        <v>1525</v>
      </c>
    </row>
    <row r="2" spans="1:98" x14ac:dyDescent="0.3">
      <c r="A2" s="253" t="s">
        <v>1</v>
      </c>
      <c r="B2" s="254" t="s">
        <v>1526</v>
      </c>
    </row>
    <row r="3" spans="1:98" x14ac:dyDescent="0.3">
      <c r="A3" s="253" t="s">
        <v>3</v>
      </c>
      <c r="B3" s="256" t="s">
        <v>1527</v>
      </c>
    </row>
    <row r="4" spans="1:98" x14ac:dyDescent="0.3">
      <c r="A4" s="253" t="s">
        <v>5</v>
      </c>
      <c r="B4" s="256" t="s">
        <v>1528</v>
      </c>
    </row>
    <row r="5" spans="1:98" x14ac:dyDescent="0.3">
      <c r="A5" s="253" t="s">
        <v>117</v>
      </c>
      <c r="B5" s="257" t="s">
        <v>1529</v>
      </c>
    </row>
    <row r="6" spans="1:98" x14ac:dyDescent="0.3">
      <c r="A6" s="253" t="s">
        <v>1295</v>
      </c>
      <c r="B6" s="257" t="s">
        <v>1530</v>
      </c>
    </row>
    <row r="11" spans="1:98" ht="15.6" x14ac:dyDescent="0.3">
      <c r="P11" s="217">
        <v>37802</v>
      </c>
      <c r="Q11" s="217">
        <v>37894</v>
      </c>
      <c r="R11" s="217">
        <v>37986</v>
      </c>
      <c r="S11" s="217">
        <v>38077</v>
      </c>
      <c r="T11" s="217">
        <v>38168</v>
      </c>
      <c r="U11" s="217">
        <v>38260</v>
      </c>
      <c r="V11" s="217">
        <v>38352</v>
      </c>
      <c r="W11" s="217">
        <v>38442</v>
      </c>
      <c r="X11" s="217">
        <v>38533</v>
      </c>
      <c r="Y11" s="217">
        <v>38625</v>
      </c>
      <c r="Z11" s="217">
        <v>38717</v>
      </c>
      <c r="AA11" s="217">
        <v>38807</v>
      </c>
      <c r="AB11" s="217">
        <v>38898</v>
      </c>
      <c r="AC11" s="217">
        <v>38990</v>
      </c>
      <c r="AD11" s="217">
        <v>39082</v>
      </c>
      <c r="AE11" s="217">
        <v>39172</v>
      </c>
      <c r="AF11" s="217">
        <v>39263</v>
      </c>
      <c r="AG11" s="217">
        <v>39355</v>
      </c>
      <c r="AH11" s="217">
        <v>39447</v>
      </c>
      <c r="AI11" s="217">
        <v>39538</v>
      </c>
      <c r="AJ11" s="217">
        <v>39629</v>
      </c>
      <c r="AK11" s="217">
        <v>39721</v>
      </c>
      <c r="AL11" s="217">
        <v>39813</v>
      </c>
      <c r="AM11" s="217">
        <v>39903</v>
      </c>
      <c r="AN11" s="217">
        <v>39994</v>
      </c>
      <c r="AO11" s="217">
        <v>40086</v>
      </c>
      <c r="AP11" s="217">
        <v>40178</v>
      </c>
      <c r="AQ11" s="217">
        <v>40268</v>
      </c>
      <c r="AR11" s="217">
        <v>40359</v>
      </c>
      <c r="AS11" s="217">
        <v>40451</v>
      </c>
      <c r="AT11" s="217">
        <v>40543</v>
      </c>
      <c r="AU11" s="217">
        <v>40633</v>
      </c>
      <c r="AV11" s="217">
        <v>40724</v>
      </c>
      <c r="AW11" s="217">
        <v>40816</v>
      </c>
      <c r="AX11" s="217">
        <v>40908</v>
      </c>
      <c r="AY11" s="217">
        <v>40999</v>
      </c>
      <c r="AZ11" s="217">
        <v>41090</v>
      </c>
      <c r="BA11" s="217">
        <v>41182</v>
      </c>
      <c r="BB11" s="217">
        <v>41274</v>
      </c>
      <c r="BC11" s="217">
        <v>41364</v>
      </c>
      <c r="BD11" s="217">
        <v>41455</v>
      </c>
      <c r="BE11" s="217">
        <v>41547</v>
      </c>
      <c r="BF11" s="217">
        <v>41639</v>
      </c>
      <c r="BG11" s="217">
        <v>41729</v>
      </c>
      <c r="BH11" s="217">
        <v>41820</v>
      </c>
      <c r="BI11" s="217">
        <v>41912</v>
      </c>
      <c r="BJ11" s="217">
        <v>42004</v>
      </c>
      <c r="BK11" s="217">
        <v>42094</v>
      </c>
      <c r="BL11" s="217">
        <v>42185</v>
      </c>
      <c r="BM11" s="217">
        <v>42277</v>
      </c>
      <c r="BN11" s="217">
        <v>42369</v>
      </c>
      <c r="BO11" s="217">
        <v>42460</v>
      </c>
      <c r="BP11" s="217">
        <v>42551</v>
      </c>
      <c r="BQ11" s="217">
        <v>42643</v>
      </c>
      <c r="BR11" s="217">
        <v>42735</v>
      </c>
      <c r="BS11" s="217">
        <v>42825</v>
      </c>
      <c r="BT11" s="217">
        <v>42916</v>
      </c>
      <c r="BU11" s="217">
        <v>43008</v>
      </c>
      <c r="BV11" s="217">
        <v>43100</v>
      </c>
      <c r="BW11" s="217">
        <v>43190</v>
      </c>
      <c r="BX11" s="217">
        <v>43281</v>
      </c>
      <c r="BY11" s="217">
        <v>43373</v>
      </c>
      <c r="BZ11" s="217">
        <v>43465</v>
      </c>
      <c r="CA11" s="217">
        <v>43555</v>
      </c>
      <c r="CB11" s="217">
        <v>43646</v>
      </c>
      <c r="CC11" s="217">
        <v>43738</v>
      </c>
      <c r="CD11" s="217">
        <v>43830</v>
      </c>
      <c r="CE11" s="217">
        <v>43921</v>
      </c>
      <c r="CF11" s="217">
        <v>44012</v>
      </c>
      <c r="CG11" s="217">
        <v>44104</v>
      </c>
      <c r="CH11" s="217">
        <v>44196</v>
      </c>
      <c r="CI11" s="217">
        <v>44286</v>
      </c>
      <c r="CJ11" s="217">
        <v>44377</v>
      </c>
      <c r="CK11" s="217">
        <v>44469</v>
      </c>
      <c r="CL11" s="217">
        <v>44561</v>
      </c>
      <c r="CM11" s="217">
        <v>44651</v>
      </c>
      <c r="CN11" s="217">
        <v>44742</v>
      </c>
      <c r="CO11" s="217">
        <v>44834</v>
      </c>
      <c r="CP11" s="217">
        <v>44926</v>
      </c>
      <c r="CQ11" s="217">
        <v>45016</v>
      </c>
      <c r="CR11" s="217">
        <v>45107</v>
      </c>
    </row>
    <row r="12" spans="1:98" ht="15.6" x14ac:dyDescent="0.3">
      <c r="P12" s="219">
        <v>37802</v>
      </c>
      <c r="Q12" s="219">
        <v>37894</v>
      </c>
      <c r="R12" s="219">
        <v>37986</v>
      </c>
      <c r="S12" s="219">
        <v>38077</v>
      </c>
      <c r="T12" s="219">
        <v>38168</v>
      </c>
      <c r="U12" s="219">
        <v>38260</v>
      </c>
      <c r="V12" s="219">
        <v>38352</v>
      </c>
      <c r="W12" s="219">
        <v>38442</v>
      </c>
      <c r="X12" s="219">
        <v>38533</v>
      </c>
      <c r="Y12" s="219">
        <v>38625</v>
      </c>
      <c r="Z12" s="219">
        <v>38717</v>
      </c>
      <c r="AA12" s="219">
        <v>38807</v>
      </c>
      <c r="AB12" s="219">
        <v>38898</v>
      </c>
      <c r="AC12" s="219">
        <v>38990</v>
      </c>
      <c r="AD12" s="219">
        <v>39082</v>
      </c>
      <c r="AE12" s="219">
        <v>39172</v>
      </c>
      <c r="AF12" s="219">
        <v>39263</v>
      </c>
      <c r="AG12" s="219">
        <v>39355</v>
      </c>
      <c r="AH12" s="219">
        <v>39447</v>
      </c>
      <c r="AI12" s="219">
        <v>39538</v>
      </c>
      <c r="AJ12" s="219">
        <v>39629</v>
      </c>
      <c r="AK12" s="219">
        <v>39721</v>
      </c>
      <c r="AL12" s="219">
        <v>39813</v>
      </c>
      <c r="AM12" s="219">
        <v>39903</v>
      </c>
      <c r="AN12" s="219">
        <v>39994</v>
      </c>
      <c r="AO12" s="219">
        <v>40086</v>
      </c>
      <c r="AP12" s="219">
        <v>40178</v>
      </c>
      <c r="AQ12" s="219">
        <v>40268</v>
      </c>
      <c r="AR12" s="219">
        <v>40359</v>
      </c>
      <c r="AS12" s="219">
        <v>40451</v>
      </c>
      <c r="AT12" s="219">
        <v>40543</v>
      </c>
      <c r="AU12" s="219">
        <v>40633</v>
      </c>
      <c r="AV12" s="219">
        <v>40724</v>
      </c>
      <c r="AW12" s="219">
        <v>40816</v>
      </c>
      <c r="AX12" s="219">
        <v>40908</v>
      </c>
      <c r="AY12" s="219">
        <v>40999</v>
      </c>
      <c r="AZ12" s="219">
        <v>41090</v>
      </c>
      <c r="BA12" s="219">
        <v>41182</v>
      </c>
      <c r="BB12" s="219">
        <v>41274</v>
      </c>
      <c r="BC12" s="219">
        <v>41364</v>
      </c>
      <c r="BD12" s="219">
        <v>41455</v>
      </c>
      <c r="BE12" s="219">
        <v>41547</v>
      </c>
      <c r="BF12" s="219">
        <v>41639</v>
      </c>
      <c r="BG12" s="219">
        <v>41729</v>
      </c>
      <c r="BH12" s="219">
        <v>41820</v>
      </c>
      <c r="BI12" s="219">
        <v>41912</v>
      </c>
      <c r="BJ12" s="219">
        <v>42004</v>
      </c>
      <c r="BK12" s="219">
        <v>42094</v>
      </c>
      <c r="BL12" s="219">
        <v>42185</v>
      </c>
      <c r="BM12" s="219">
        <v>42277</v>
      </c>
      <c r="BN12" s="219">
        <v>42369</v>
      </c>
      <c r="BO12" s="219">
        <v>42460</v>
      </c>
      <c r="BP12" s="219">
        <v>42551</v>
      </c>
      <c r="BQ12" s="219">
        <v>42643</v>
      </c>
      <c r="BR12" s="219">
        <v>42735</v>
      </c>
      <c r="BS12" s="219">
        <v>42825</v>
      </c>
      <c r="BT12" s="219">
        <v>42916</v>
      </c>
      <c r="BU12" s="219">
        <v>43008</v>
      </c>
      <c r="BV12" s="219">
        <v>43100</v>
      </c>
      <c r="BW12" s="219">
        <v>43190</v>
      </c>
      <c r="BX12" s="219">
        <v>43281</v>
      </c>
      <c r="BY12" s="219">
        <v>43373</v>
      </c>
      <c r="BZ12" s="219">
        <v>43465</v>
      </c>
      <c r="CA12" s="219">
        <v>43555</v>
      </c>
      <c r="CB12" s="219">
        <v>43646</v>
      </c>
      <c r="CC12" s="219">
        <v>43738</v>
      </c>
      <c r="CD12" s="219">
        <v>43830</v>
      </c>
      <c r="CE12" s="219">
        <v>43921</v>
      </c>
      <c r="CF12" s="219">
        <v>44012</v>
      </c>
      <c r="CG12" s="219">
        <v>44104</v>
      </c>
      <c r="CH12" s="219">
        <v>44196</v>
      </c>
      <c r="CI12" s="219">
        <v>44286</v>
      </c>
      <c r="CJ12" s="219">
        <v>44377</v>
      </c>
      <c r="CK12" s="219">
        <v>44469</v>
      </c>
      <c r="CL12" s="219">
        <v>44561</v>
      </c>
      <c r="CM12" s="219">
        <v>44651</v>
      </c>
      <c r="CN12" s="219">
        <v>44742</v>
      </c>
      <c r="CO12" s="219">
        <v>44834</v>
      </c>
      <c r="CP12" s="219">
        <v>44926</v>
      </c>
      <c r="CQ12" s="219">
        <v>45016</v>
      </c>
      <c r="CR12" s="219">
        <v>45107</v>
      </c>
    </row>
    <row r="13" spans="1:98" x14ac:dyDescent="0.3">
      <c r="N13" s="255" t="s">
        <v>226</v>
      </c>
      <c r="O13" s="258" t="s">
        <v>218</v>
      </c>
      <c r="P13" s="259">
        <v>0</v>
      </c>
      <c r="Q13" s="259">
        <v>0</v>
      </c>
      <c r="R13" s="259">
        <v>0</v>
      </c>
      <c r="S13" s="259">
        <v>0</v>
      </c>
      <c r="T13" s="259">
        <v>0</v>
      </c>
      <c r="U13" s="259">
        <v>0</v>
      </c>
      <c r="V13" s="259">
        <v>0</v>
      </c>
      <c r="W13" s="259">
        <v>0</v>
      </c>
      <c r="X13" s="259">
        <v>0</v>
      </c>
      <c r="Y13" s="259">
        <v>0</v>
      </c>
      <c r="Z13" s="259">
        <v>0</v>
      </c>
      <c r="AA13" s="259">
        <v>0</v>
      </c>
      <c r="AB13" s="259">
        <v>0</v>
      </c>
      <c r="AC13" s="259">
        <v>0</v>
      </c>
      <c r="AD13" s="259">
        <v>0</v>
      </c>
      <c r="AE13" s="259">
        <v>0</v>
      </c>
      <c r="AF13" s="259">
        <v>0</v>
      </c>
      <c r="AG13" s="259">
        <v>0</v>
      </c>
      <c r="AH13" s="259">
        <v>0</v>
      </c>
      <c r="AI13" s="259">
        <v>0</v>
      </c>
      <c r="AJ13" s="259">
        <v>0</v>
      </c>
      <c r="AK13" s="259">
        <v>0</v>
      </c>
      <c r="AL13" s="259">
        <v>0</v>
      </c>
      <c r="AM13" s="259">
        <v>0</v>
      </c>
      <c r="AN13" s="259">
        <v>0</v>
      </c>
      <c r="AO13" s="259">
        <v>0</v>
      </c>
      <c r="AP13" s="259">
        <v>0</v>
      </c>
      <c r="AQ13" s="259">
        <v>3.1700754010400001</v>
      </c>
      <c r="AR13" s="259">
        <v>15.827</v>
      </c>
      <c r="AS13" s="259">
        <v>35.658000000000001</v>
      </c>
      <c r="AT13" s="259">
        <v>36.293999999999997</v>
      </c>
      <c r="AU13" s="259">
        <v>34.881999999999998</v>
      </c>
      <c r="AV13" s="259">
        <v>34.286999999999999</v>
      </c>
      <c r="AW13" s="259">
        <v>33.561</v>
      </c>
      <c r="AX13" s="259">
        <v>86.6</v>
      </c>
      <c r="AY13" s="259">
        <v>86.867999999999995</v>
      </c>
      <c r="AZ13" s="259">
        <v>80.385999999999996</v>
      </c>
      <c r="BA13" s="259">
        <v>68.069000000000003</v>
      </c>
      <c r="BB13" s="259">
        <v>67.123999999999995</v>
      </c>
      <c r="BC13" s="259">
        <v>65.989999999999995</v>
      </c>
      <c r="BD13" s="259">
        <v>66.177000000000007</v>
      </c>
      <c r="BE13" s="259">
        <v>59.667999999999999</v>
      </c>
      <c r="BF13" s="259">
        <v>47.21</v>
      </c>
      <c r="BG13" s="259">
        <v>42.639000000000003</v>
      </c>
      <c r="BH13" s="259">
        <v>34.734999999999999</v>
      </c>
      <c r="BI13" s="259">
        <v>33.753999999999998</v>
      </c>
      <c r="BJ13" s="259">
        <v>33.637</v>
      </c>
      <c r="BK13" s="259">
        <v>33.548000000000002</v>
      </c>
      <c r="BL13" s="259">
        <v>13.217000000000001</v>
      </c>
      <c r="BM13" s="259">
        <v>13.896000000000001</v>
      </c>
      <c r="BN13" s="259">
        <v>13.446999999999999</v>
      </c>
      <c r="BO13" s="259">
        <v>13.304</v>
      </c>
      <c r="BP13" s="259">
        <v>13.663</v>
      </c>
      <c r="BQ13" s="259">
        <v>14.010999999999999</v>
      </c>
      <c r="BR13" s="259">
        <v>13.792999999999999</v>
      </c>
      <c r="BS13" s="259">
        <v>12.855</v>
      </c>
      <c r="BT13" s="259">
        <v>12.925000000000001</v>
      </c>
      <c r="BU13" s="259">
        <v>13.083</v>
      </c>
      <c r="BV13" s="259">
        <v>12.669</v>
      </c>
      <c r="BW13" s="259">
        <v>147.65100000000001</v>
      </c>
      <c r="BX13" s="259">
        <v>196.66200000000001</v>
      </c>
      <c r="BY13" s="259">
        <v>240.58199999999999</v>
      </c>
      <c r="BZ13" s="259">
        <v>393.5</v>
      </c>
      <c r="CA13" s="259">
        <v>395.2</v>
      </c>
      <c r="CB13" s="259">
        <v>399.8</v>
      </c>
      <c r="CC13" s="259">
        <v>407.3</v>
      </c>
      <c r="CD13" s="259">
        <v>403.57299999999998</v>
      </c>
      <c r="CE13" s="259">
        <v>395.31</v>
      </c>
      <c r="CF13" s="259">
        <v>469.02100000000002</v>
      </c>
      <c r="CG13" s="259">
        <v>599.86099999999999</v>
      </c>
      <c r="CH13" s="259">
        <v>687.55200000000002</v>
      </c>
      <c r="CI13" s="259">
        <v>687.58699999999999</v>
      </c>
      <c r="CJ13" s="259">
        <v>697.54300000000001</v>
      </c>
      <c r="CK13" s="259">
        <v>678.20100000000002</v>
      </c>
      <c r="CL13" s="259">
        <v>619.08299999999997</v>
      </c>
      <c r="CM13" s="259">
        <v>600.32500000000005</v>
      </c>
      <c r="CN13" s="259">
        <v>585.58100000000002</v>
      </c>
      <c r="CO13" s="259">
        <v>556.78899999999999</v>
      </c>
      <c r="CP13" s="259">
        <v>559.41099999999994</v>
      </c>
      <c r="CQ13" s="259">
        <v>556.12400000000002</v>
      </c>
      <c r="CR13" s="259">
        <v>588.47</v>
      </c>
      <c r="CS13" s="260"/>
      <c r="CT13" s="260"/>
    </row>
    <row r="14" spans="1:98" x14ac:dyDescent="0.3">
      <c r="N14" s="255" t="s">
        <v>1531</v>
      </c>
      <c r="O14" s="258" t="s">
        <v>1532</v>
      </c>
      <c r="P14" s="259">
        <v>401.43281127053558</v>
      </c>
      <c r="Q14" s="259">
        <v>501.09768953966318</v>
      </c>
      <c r="R14" s="259">
        <v>597.28532119675629</v>
      </c>
      <c r="S14" s="259">
        <v>616.65806795725337</v>
      </c>
      <c r="T14" s="259">
        <v>611.39973807126898</v>
      </c>
      <c r="U14" s="259">
        <v>614.50313212815479</v>
      </c>
      <c r="V14" s="259">
        <v>620.56186645272192</v>
      </c>
      <c r="W14" s="259">
        <v>614.23765413734486</v>
      </c>
      <c r="X14" s="259">
        <v>615.10286789413317</v>
      </c>
      <c r="Y14" s="259">
        <v>615.97156074246618</v>
      </c>
      <c r="Z14" s="259">
        <v>629.94290668151086</v>
      </c>
      <c r="AA14" s="259">
        <v>606.81995314634094</v>
      </c>
      <c r="AB14" s="259">
        <v>601.2088382172866</v>
      </c>
      <c r="AC14" s="259">
        <v>612.69402261369453</v>
      </c>
      <c r="AD14" s="259">
        <v>578.39835976185748</v>
      </c>
      <c r="AE14" s="259">
        <v>587.81559023888019</v>
      </c>
      <c r="AF14" s="259">
        <v>571.2234078923675</v>
      </c>
      <c r="AG14" s="259">
        <v>574.12083504979648</v>
      </c>
      <c r="AH14" s="259">
        <v>546.06869227957918</v>
      </c>
      <c r="AI14" s="259">
        <v>511.773261437131</v>
      </c>
      <c r="AJ14" s="259">
        <v>509.09233479965042</v>
      </c>
      <c r="AK14" s="259">
        <v>435.17500000000001</v>
      </c>
      <c r="AL14" s="259">
        <v>583.34496299242755</v>
      </c>
      <c r="AM14" s="259">
        <v>527.45000000000016</v>
      </c>
      <c r="AN14" s="259">
        <v>711.91500000000008</v>
      </c>
      <c r="AO14" s="259">
        <v>756.25849673698588</v>
      </c>
      <c r="AP14" s="259">
        <v>1052.232</v>
      </c>
      <c r="AQ14" s="259">
        <v>1077.3925884818414</v>
      </c>
      <c r="AR14" s="259">
        <v>1052.2070000000001</v>
      </c>
      <c r="AS14" s="259">
        <v>975.99300000000005</v>
      </c>
      <c r="AT14" s="259">
        <v>968.72199999999998</v>
      </c>
      <c r="AU14" s="259">
        <v>946.399</v>
      </c>
      <c r="AV14" s="259">
        <v>1021.717</v>
      </c>
      <c r="AW14" s="259">
        <v>1259.7940000000001</v>
      </c>
      <c r="AX14" s="259">
        <v>1102.9929999999999</v>
      </c>
      <c r="AY14" s="259">
        <v>1023.607</v>
      </c>
      <c r="AZ14" s="259">
        <v>958.90200000000004</v>
      </c>
      <c r="BA14" s="259">
        <v>1113.6759999999999</v>
      </c>
      <c r="BB14" s="259">
        <v>1162.412</v>
      </c>
      <c r="BC14" s="259">
        <v>1181.0450000000001</v>
      </c>
      <c r="BD14" s="259">
        <v>1061.143</v>
      </c>
      <c r="BE14" s="259">
        <v>1056.1030000000001</v>
      </c>
      <c r="BF14" s="259">
        <v>985.21199999999999</v>
      </c>
      <c r="BG14" s="259">
        <v>996.72400000000005</v>
      </c>
      <c r="BH14" s="259">
        <v>996.92200000000003</v>
      </c>
      <c r="BI14" s="259">
        <v>937.36300000000006</v>
      </c>
      <c r="BJ14" s="259">
        <v>944.33900000000006</v>
      </c>
      <c r="BK14" s="259">
        <v>928.52800000000002</v>
      </c>
      <c r="BL14" s="259">
        <v>875.4</v>
      </c>
      <c r="BM14" s="259">
        <v>859.01</v>
      </c>
      <c r="BN14" s="259">
        <v>878.75599999999997</v>
      </c>
      <c r="BO14" s="259">
        <v>793.03</v>
      </c>
      <c r="BP14" s="259">
        <v>769.68899999999996</v>
      </c>
      <c r="BQ14" s="259">
        <v>598.00699999999995</v>
      </c>
      <c r="BR14" s="259">
        <v>642.50199999999995</v>
      </c>
      <c r="BS14" s="259">
        <v>837.20299999999997</v>
      </c>
      <c r="BT14" s="259">
        <v>698.94799999999998</v>
      </c>
      <c r="BU14" s="259">
        <v>696.96100000000001</v>
      </c>
      <c r="BV14" s="259">
        <v>695.11199999999997</v>
      </c>
      <c r="BW14" s="259">
        <v>628.149</v>
      </c>
      <c r="BX14" s="259">
        <v>633.36300000000006</v>
      </c>
      <c r="BY14" s="259">
        <v>736.77200000000005</v>
      </c>
      <c r="BZ14" s="259">
        <v>717</v>
      </c>
      <c r="CA14" s="259">
        <v>695.5</v>
      </c>
      <c r="CB14" s="259">
        <v>716.6</v>
      </c>
      <c r="CC14" s="259">
        <v>733.2</v>
      </c>
      <c r="CD14" s="259">
        <v>744.03099999999995</v>
      </c>
      <c r="CE14" s="259">
        <v>872.56899999999996</v>
      </c>
      <c r="CF14" s="259">
        <v>882.76199999999994</v>
      </c>
      <c r="CG14" s="259">
        <v>854.6</v>
      </c>
      <c r="CH14" s="259">
        <v>867.66899999999998</v>
      </c>
      <c r="CI14" s="259">
        <v>856.11599999999999</v>
      </c>
      <c r="CJ14" s="259">
        <v>857.53</v>
      </c>
      <c r="CK14" s="259">
        <v>839.72299999999996</v>
      </c>
      <c r="CL14" s="259">
        <v>785.55399999999997</v>
      </c>
      <c r="CM14" s="259">
        <v>756.27599999999995</v>
      </c>
      <c r="CN14" s="259">
        <v>744.53300000000002</v>
      </c>
      <c r="CO14" s="259">
        <v>886.673</v>
      </c>
      <c r="CP14" s="259">
        <v>942.70500000000004</v>
      </c>
      <c r="CQ14" s="259">
        <v>975.846</v>
      </c>
      <c r="CR14" s="259">
        <v>941.77599999999995</v>
      </c>
      <c r="CS14" s="260"/>
      <c r="CT14" s="260"/>
    </row>
    <row r="15" spans="1:98" x14ac:dyDescent="0.3">
      <c r="N15" s="255" t="s">
        <v>1533</v>
      </c>
      <c r="O15" s="258" t="s">
        <v>1534</v>
      </c>
      <c r="P15" s="259">
        <v>176.07623527950165</v>
      </c>
      <c r="Q15" s="259">
        <v>191.8452179201592</v>
      </c>
      <c r="R15" s="259">
        <v>233.49402301598161</v>
      </c>
      <c r="S15" s="259">
        <v>246.24295659191742</v>
      </c>
      <c r="T15" s="259">
        <v>252.07167753334997</v>
      </c>
      <c r="U15" s="259">
        <v>236.47611720570598</v>
      </c>
      <c r="V15" s="259">
        <v>227.2017597911194</v>
      </c>
      <c r="W15" s="259">
        <v>225.2095923041212</v>
      </c>
      <c r="X15" s="259">
        <v>214.36567358446069</v>
      </c>
      <c r="Y15" s="259">
        <v>215.50972766427742</v>
      </c>
      <c r="Z15" s="259">
        <v>216.61671023079828</v>
      </c>
      <c r="AA15" s="259">
        <v>222.26215719966424</v>
      </c>
      <c r="AB15" s="259">
        <v>224.92850149439812</v>
      </c>
      <c r="AC15" s="259">
        <v>212.9520375073534</v>
      </c>
      <c r="AD15" s="259">
        <v>199.98422329662006</v>
      </c>
      <c r="AE15" s="259">
        <v>192.31876057117262</v>
      </c>
      <c r="AF15" s="259">
        <v>193.72095209359662</v>
      </c>
      <c r="AG15" s="259">
        <v>193.6651368699616</v>
      </c>
      <c r="AH15" s="259">
        <v>216.32218256275311</v>
      </c>
      <c r="AI15" s="259">
        <v>258.64316147408067</v>
      </c>
      <c r="AJ15" s="259">
        <v>235.70775995558233</v>
      </c>
      <c r="AK15" s="259">
        <v>234.74800000000002</v>
      </c>
      <c r="AL15" s="259">
        <v>216.97232759863999</v>
      </c>
      <c r="AM15" s="259">
        <v>204.90500000000003</v>
      </c>
      <c r="AN15" s="259">
        <v>208.245</v>
      </c>
      <c r="AO15" s="259">
        <v>215.45970492832518</v>
      </c>
      <c r="AP15" s="259">
        <v>216.35300000000001</v>
      </c>
      <c r="AQ15" s="259">
        <v>225.13998685862504</v>
      </c>
      <c r="AR15" s="259">
        <v>217.91800000000001</v>
      </c>
      <c r="AS15" s="259">
        <v>220.22300000000001</v>
      </c>
      <c r="AT15" s="259">
        <v>221.03299999999999</v>
      </c>
      <c r="AU15" s="259">
        <v>198.15300000000002</v>
      </c>
      <c r="AV15" s="259">
        <v>123.21000000000001</v>
      </c>
      <c r="AW15" s="259">
        <v>111.20400000000001</v>
      </c>
      <c r="AX15" s="259">
        <v>114.79600000000001</v>
      </c>
      <c r="AY15" s="259">
        <v>108.014</v>
      </c>
      <c r="AZ15" s="259">
        <v>81.98</v>
      </c>
      <c r="BA15" s="259">
        <v>79.288000000000011</v>
      </c>
      <c r="BB15" s="259">
        <v>84.733000000000004</v>
      </c>
      <c r="BC15" s="259">
        <v>85.918999999999997</v>
      </c>
      <c r="BD15" s="259">
        <v>87.203000000000003</v>
      </c>
      <c r="BE15" s="259">
        <v>76.537999999999997</v>
      </c>
      <c r="BF15" s="259">
        <v>77.775000000000006</v>
      </c>
      <c r="BG15" s="259">
        <v>70.537999999999997</v>
      </c>
      <c r="BH15" s="259">
        <v>65.507000000000005</v>
      </c>
      <c r="BI15" s="259">
        <v>64.417000000000002</v>
      </c>
      <c r="BJ15" s="259">
        <v>66.566000000000003</v>
      </c>
      <c r="BK15" s="259">
        <v>71.792000000000002</v>
      </c>
      <c r="BL15" s="259">
        <v>84.35499999999999</v>
      </c>
      <c r="BM15" s="259">
        <v>113.40600000000001</v>
      </c>
      <c r="BN15" s="259">
        <v>106.94800000000001</v>
      </c>
      <c r="BO15" s="259">
        <v>109.648</v>
      </c>
      <c r="BP15" s="259">
        <v>86.182000000000002</v>
      </c>
      <c r="BQ15" s="259">
        <v>87.593000000000004</v>
      </c>
      <c r="BR15" s="259">
        <v>108.714</v>
      </c>
      <c r="BS15" s="259">
        <v>126.54599999999999</v>
      </c>
      <c r="BT15" s="259">
        <v>133.52600000000001</v>
      </c>
      <c r="BU15" s="259">
        <v>138.202</v>
      </c>
      <c r="BV15" s="259">
        <v>127.95499999999998</v>
      </c>
      <c r="BW15" s="259">
        <v>103.512</v>
      </c>
      <c r="BX15" s="259">
        <v>105.548</v>
      </c>
      <c r="BY15" s="259">
        <v>103.169</v>
      </c>
      <c r="BZ15" s="259">
        <v>104.8</v>
      </c>
      <c r="CA15" s="259">
        <v>102.19999999999999</v>
      </c>
      <c r="CB15" s="259">
        <v>101.2</v>
      </c>
      <c r="CC15" s="259">
        <v>107.6</v>
      </c>
      <c r="CD15" s="259">
        <v>115.63</v>
      </c>
      <c r="CE15" s="259">
        <v>126.38800000000001</v>
      </c>
      <c r="CF15" s="259">
        <v>86.364999999999995</v>
      </c>
      <c r="CG15" s="259">
        <v>82.436999999999998</v>
      </c>
      <c r="CH15" s="259">
        <v>84.813999999999993</v>
      </c>
      <c r="CI15" s="259">
        <v>84.301999999999992</v>
      </c>
      <c r="CJ15" s="259">
        <v>85.655000000000001</v>
      </c>
      <c r="CK15" s="259">
        <v>84.003</v>
      </c>
      <c r="CL15" s="259">
        <v>69.856000000000009</v>
      </c>
      <c r="CM15" s="259">
        <v>70.033999999999992</v>
      </c>
      <c r="CN15" s="259">
        <v>63.001999999999995</v>
      </c>
      <c r="CO15" s="259">
        <v>61.747</v>
      </c>
      <c r="CP15" s="259">
        <v>67.286000000000001</v>
      </c>
      <c r="CQ15" s="259">
        <v>70.652000000000001</v>
      </c>
      <c r="CR15" s="259">
        <v>169.43299999999999</v>
      </c>
      <c r="CS15" s="260"/>
      <c r="CT15" s="260"/>
    </row>
    <row r="16" spans="1:98" x14ac:dyDescent="0.3">
      <c r="N16" s="255" t="s">
        <v>1535</v>
      </c>
      <c r="O16" s="258" t="s">
        <v>1536</v>
      </c>
      <c r="P16" s="259">
        <v>30.169364969957556</v>
      </c>
      <c r="Q16" s="259">
        <v>60.251331025479494</v>
      </c>
      <c r="R16" s="259">
        <v>101.08134628383661</v>
      </c>
      <c r="S16" s="259">
        <v>156.49284223835755</v>
      </c>
      <c r="T16" s="259">
        <v>235.22595173381148</v>
      </c>
      <c r="U16" s="259">
        <v>261.84823829333266</v>
      </c>
      <c r="V16" s="259">
        <v>326.44043917289537</v>
      </c>
      <c r="W16" s="259">
        <v>349.09795654528762</v>
      </c>
      <c r="X16" s="259">
        <v>385.8634306174074</v>
      </c>
      <c r="Y16" s="259">
        <v>388.91671422049603</v>
      </c>
      <c r="Z16" s="259">
        <v>390.36067182789577</v>
      </c>
      <c r="AA16" s="259">
        <v>438.66784410689098</v>
      </c>
      <c r="AB16" s="259">
        <v>461.49408598146965</v>
      </c>
      <c r="AC16" s="259">
        <v>665.18251819096758</v>
      </c>
      <c r="AD16" s="259">
        <v>660.78879201188602</v>
      </c>
      <c r="AE16" s="259">
        <v>679.79611851309733</v>
      </c>
      <c r="AF16" s="259">
        <v>706.09564762291711</v>
      </c>
      <c r="AG16" s="259">
        <v>710.78330081560989</v>
      </c>
      <c r="AH16" s="259">
        <v>723.84275091039603</v>
      </c>
      <c r="AI16" s="259">
        <v>993.67078327073284</v>
      </c>
      <c r="AJ16" s="259">
        <v>928.71341570740185</v>
      </c>
      <c r="AK16" s="259">
        <v>992.45500000000004</v>
      </c>
      <c r="AL16" s="259">
        <v>1025.1451635250705</v>
      </c>
      <c r="AM16" s="259">
        <v>1105.6790000000001</v>
      </c>
      <c r="AN16" s="259">
        <v>973.46</v>
      </c>
      <c r="AO16" s="259">
        <v>937.78513363413344</v>
      </c>
      <c r="AP16" s="259">
        <v>914.14099999999996</v>
      </c>
      <c r="AQ16" s="259">
        <v>667.00140794167498</v>
      </c>
      <c r="AR16" s="259">
        <v>676.86800000000005</v>
      </c>
      <c r="AS16" s="259">
        <v>596.16300000000001</v>
      </c>
      <c r="AT16" s="259">
        <v>573.40200000000004</v>
      </c>
      <c r="AU16" s="259">
        <v>537.03200000000004</v>
      </c>
      <c r="AV16" s="259">
        <v>522.86599999999999</v>
      </c>
      <c r="AW16" s="259">
        <v>340.31599999999997</v>
      </c>
      <c r="AX16" s="259">
        <v>300.80799999999999</v>
      </c>
      <c r="AY16" s="259">
        <v>252.31299999999999</v>
      </c>
      <c r="AZ16" s="259">
        <v>217.33</v>
      </c>
      <c r="BA16" s="259">
        <v>199.46899999999999</v>
      </c>
      <c r="BB16" s="259">
        <v>211.00200000000001</v>
      </c>
      <c r="BC16" s="259">
        <v>220.02799999999999</v>
      </c>
      <c r="BD16" s="259">
        <v>217.81</v>
      </c>
      <c r="BE16" s="259">
        <v>199.30600000000001</v>
      </c>
      <c r="BF16" s="259">
        <v>175.82499999999999</v>
      </c>
      <c r="BG16" s="259">
        <v>179.30600000000001</v>
      </c>
      <c r="BH16" s="259">
        <v>171.52799999999999</v>
      </c>
      <c r="BI16" s="259">
        <v>153.76400000000001</v>
      </c>
      <c r="BJ16" s="259">
        <v>94.179000000000002</v>
      </c>
      <c r="BK16" s="259">
        <v>90.716999999999999</v>
      </c>
      <c r="BL16" s="259">
        <v>71.045000000000002</v>
      </c>
      <c r="BM16" s="259">
        <v>73.971999999999994</v>
      </c>
      <c r="BN16" s="259">
        <v>72.635000000000005</v>
      </c>
      <c r="BO16" s="259">
        <v>31.312999999999999</v>
      </c>
      <c r="BP16" s="259">
        <v>31.113</v>
      </c>
      <c r="BQ16" s="259">
        <v>30.713999999999999</v>
      </c>
      <c r="BR16" s="259">
        <v>15.461</v>
      </c>
      <c r="BS16" s="259">
        <v>90.983000000000004</v>
      </c>
      <c r="BT16" s="259">
        <v>91.257000000000005</v>
      </c>
      <c r="BU16" s="259">
        <v>88.686999999999998</v>
      </c>
      <c r="BV16" s="259">
        <v>90.418999999999997</v>
      </c>
      <c r="BW16" s="259">
        <v>90.686999999999998</v>
      </c>
      <c r="BX16" s="259">
        <v>98.418999999999997</v>
      </c>
      <c r="BY16" s="259">
        <v>111.389</v>
      </c>
      <c r="BZ16" s="259">
        <v>77.7</v>
      </c>
      <c r="CA16" s="259">
        <v>78.099999999999994</v>
      </c>
      <c r="CB16" s="259">
        <v>79</v>
      </c>
      <c r="CC16" s="259">
        <v>119.6</v>
      </c>
      <c r="CD16" s="259">
        <v>121.27800000000001</v>
      </c>
      <c r="CE16" s="259">
        <v>124.86199999999999</v>
      </c>
      <c r="CF16" s="259">
        <v>124.78400000000001</v>
      </c>
      <c r="CG16" s="259">
        <v>110.098</v>
      </c>
      <c r="CH16" s="259">
        <v>113.538</v>
      </c>
      <c r="CI16" s="259">
        <v>112.59399999999999</v>
      </c>
      <c r="CJ16" s="259">
        <v>126.429</v>
      </c>
      <c r="CK16" s="259">
        <v>125.038</v>
      </c>
      <c r="CL16" s="259">
        <v>130.72399999999999</v>
      </c>
      <c r="CM16" s="259">
        <v>125.294</v>
      </c>
      <c r="CN16" s="259">
        <v>124.503</v>
      </c>
      <c r="CO16" s="259">
        <v>120.48699999999999</v>
      </c>
      <c r="CP16" s="259">
        <v>121.81699999999999</v>
      </c>
      <c r="CQ16" s="259">
        <v>126.895</v>
      </c>
      <c r="CR16" s="259">
        <v>129.852</v>
      </c>
      <c r="CS16" s="260"/>
      <c r="CT16" s="260"/>
    </row>
    <row r="17" spans="14:98" x14ac:dyDescent="0.3">
      <c r="N17" s="255" t="s">
        <v>1537</v>
      </c>
      <c r="O17" s="258" t="s">
        <v>1538</v>
      </c>
      <c r="P17" s="259">
        <v>12.627378480005177</v>
      </c>
      <c r="Q17" s="259">
        <v>16.724271514698103</v>
      </c>
      <c r="R17" s="259">
        <v>14.659599503425511</v>
      </c>
      <c r="S17" s="259">
        <v>40.246923212471643</v>
      </c>
      <c r="T17" s="259">
        <v>58.046832661569397</v>
      </c>
      <c r="U17" s="259">
        <v>72.676372372806554</v>
      </c>
      <c r="V17" s="259">
        <v>96.527754583263231</v>
      </c>
      <c r="W17" s="259">
        <v>93.69884701324645</v>
      </c>
      <c r="X17" s="259">
        <v>100.73029790399892</v>
      </c>
      <c r="Y17" s="259">
        <v>102.31899737276035</v>
      </c>
      <c r="Z17" s="259">
        <v>102.41096125979539</v>
      </c>
      <c r="AA17" s="259">
        <v>94.763720547103958</v>
      </c>
      <c r="AB17" s="259">
        <v>82.971574306845696</v>
      </c>
      <c r="AC17" s="259">
        <v>134.13717168798462</v>
      </c>
      <c r="AD17" s="259">
        <v>119.26327492963674</v>
      </c>
      <c r="AE17" s="259">
        <v>105.10053067684976</v>
      </c>
      <c r="AF17" s="259">
        <v>104.72199239111865</v>
      </c>
      <c r="AG17" s="259">
        <v>102.34472726463218</v>
      </c>
      <c r="AH17" s="259">
        <v>104.56137424727171</v>
      </c>
      <c r="AI17" s="259">
        <v>120.86417881805528</v>
      </c>
      <c r="AJ17" s="259">
        <v>141.21848953736526</v>
      </c>
      <c r="AK17" s="259">
        <v>130.92299999999977</v>
      </c>
      <c r="AL17" s="259">
        <v>135.87762792458966</v>
      </c>
      <c r="AM17" s="259">
        <v>94.255999999999631</v>
      </c>
      <c r="AN17" s="259">
        <v>76.445999999999685</v>
      </c>
      <c r="AO17" s="259">
        <v>45.097366975145178</v>
      </c>
      <c r="AP17" s="259">
        <v>38.283999999999651</v>
      </c>
      <c r="AQ17" s="259">
        <v>35.571944928183939</v>
      </c>
      <c r="AR17" s="259">
        <v>36.449999999999818</v>
      </c>
      <c r="AS17" s="259">
        <v>37.622000000000071</v>
      </c>
      <c r="AT17" s="259">
        <v>42.538999999999987</v>
      </c>
      <c r="AU17" s="259">
        <v>42.826999999999998</v>
      </c>
      <c r="AV17" s="259">
        <v>124.91000000000008</v>
      </c>
      <c r="AW17" s="259">
        <v>95.019000000000005</v>
      </c>
      <c r="AX17" s="259">
        <v>40.485000000000127</v>
      </c>
      <c r="AY17" s="259">
        <v>44.455000000000382</v>
      </c>
      <c r="AZ17" s="259">
        <v>40.578999999999951</v>
      </c>
      <c r="BA17" s="259">
        <v>40.350000000000136</v>
      </c>
      <c r="BB17" s="259">
        <v>36.703999999999951</v>
      </c>
      <c r="BC17" s="259">
        <v>36.007999999999811</v>
      </c>
      <c r="BD17" s="259">
        <v>35.762000000000171</v>
      </c>
      <c r="BE17" s="259">
        <v>34.021999999999935</v>
      </c>
      <c r="BF17" s="259">
        <v>35.578999999999951</v>
      </c>
      <c r="BG17" s="259">
        <v>36.778999999999996</v>
      </c>
      <c r="BH17" s="259">
        <v>32.769000000000005</v>
      </c>
      <c r="BI17" s="259">
        <v>29.501999999999725</v>
      </c>
      <c r="BJ17" s="259">
        <v>29.016999999999825</v>
      </c>
      <c r="BK17" s="259">
        <v>26.058999999999969</v>
      </c>
      <c r="BL17" s="259">
        <v>22.185999999999922</v>
      </c>
      <c r="BM17" s="259">
        <v>16.827000000000226</v>
      </c>
      <c r="BN17" s="259">
        <v>17.144000000000005</v>
      </c>
      <c r="BO17" s="259">
        <v>15.488000000000056</v>
      </c>
      <c r="BP17" s="259">
        <v>13.469000000000051</v>
      </c>
      <c r="BQ17" s="259">
        <v>5.2690000000002328</v>
      </c>
      <c r="BR17" s="259">
        <v>5.2229999999999563</v>
      </c>
      <c r="BS17" s="259">
        <v>4.1959999999999127</v>
      </c>
      <c r="BT17" s="259">
        <v>3.9840000000000373</v>
      </c>
      <c r="BU17" s="259">
        <v>14.523000000000025</v>
      </c>
      <c r="BV17" s="259">
        <v>2.8900000000001</v>
      </c>
      <c r="BW17" s="259">
        <v>2.4250000000000682</v>
      </c>
      <c r="BX17" s="259">
        <v>2.2729999999999109</v>
      </c>
      <c r="BY17" s="259">
        <v>2.2470000000000709</v>
      </c>
      <c r="BZ17" s="259">
        <v>2.2000000000000455</v>
      </c>
      <c r="CA17" s="259">
        <v>2.2999999999999545</v>
      </c>
      <c r="CB17" s="259">
        <v>1.9999999999997726</v>
      </c>
      <c r="CC17" s="259">
        <v>2.0000000000002274</v>
      </c>
      <c r="CD17" s="259">
        <v>1.9729999999999563</v>
      </c>
      <c r="CE17" s="259">
        <v>1.8910000000000764</v>
      </c>
      <c r="CF17" s="259">
        <v>0.51099999999996726</v>
      </c>
      <c r="CG17" s="259">
        <v>0.38000000000010914</v>
      </c>
      <c r="CH17" s="259">
        <v>1.3819999999998345</v>
      </c>
      <c r="CI17" s="259">
        <v>1.375</v>
      </c>
      <c r="CJ17" s="259">
        <v>2.3740000000000236</v>
      </c>
      <c r="CK17" s="259">
        <v>1.9960000000000946</v>
      </c>
      <c r="CL17" s="259">
        <v>1.7800000000002001</v>
      </c>
      <c r="CM17" s="259">
        <v>1.7419999999997344</v>
      </c>
      <c r="CN17" s="259">
        <v>1.5210000000001855</v>
      </c>
      <c r="CO17" s="259">
        <v>1.4059999999999491</v>
      </c>
      <c r="CP17" s="259">
        <v>1.4389999999998508</v>
      </c>
      <c r="CQ17" s="259">
        <v>1.4749999999999091</v>
      </c>
      <c r="CR17" s="259">
        <v>1.681999999999789</v>
      </c>
    </row>
    <row r="18" spans="14:98" x14ac:dyDescent="0.3">
      <c r="N18" s="255" t="s">
        <v>1539</v>
      </c>
      <c r="O18" s="258" t="s">
        <v>1748</v>
      </c>
      <c r="P18" s="259">
        <v>0</v>
      </c>
      <c r="Q18" s="259">
        <v>0</v>
      </c>
      <c r="R18" s="259">
        <v>0</v>
      </c>
      <c r="S18" s="259">
        <v>7.5497282432851617E-4</v>
      </c>
      <c r="T18" s="259">
        <v>1.1238439751848335E-3</v>
      </c>
      <c r="U18" s="259">
        <v>2.1034094313282119</v>
      </c>
      <c r="V18" s="259">
        <v>6.8224859593112255</v>
      </c>
      <c r="W18" s="259">
        <v>7.8276830374061772</v>
      </c>
      <c r="X18" s="259">
        <v>10.345969419820841</v>
      </c>
      <c r="Y18" s="259">
        <v>10.404719981674084</v>
      </c>
      <c r="Z18" s="259">
        <v>10.309846798542182</v>
      </c>
      <c r="AA18" s="259">
        <v>12.70571467842332</v>
      </c>
      <c r="AB18" s="259">
        <v>14.488951213444009</v>
      </c>
      <c r="AC18" s="259">
        <v>24.674605603225785</v>
      </c>
      <c r="AD18" s="259">
        <v>25.010211368182805</v>
      </c>
      <c r="AE18" s="259">
        <v>26.776530305150501</v>
      </c>
      <c r="AF18" s="259">
        <v>28.18046126255107</v>
      </c>
      <c r="AG18" s="259">
        <v>28.349612945422709</v>
      </c>
      <c r="AH18" s="259">
        <v>29.148570368903592</v>
      </c>
      <c r="AI18" s="259">
        <v>39.532790656030635</v>
      </c>
      <c r="AJ18" s="259">
        <v>37.698789683545556</v>
      </c>
      <c r="AK18" s="259">
        <v>41.755516781622269</v>
      </c>
      <c r="AL18" s="259">
        <v>40.426985663360462</v>
      </c>
      <c r="AM18" s="259">
        <v>48.064110459610106</v>
      </c>
      <c r="AN18" s="259">
        <v>42.443704931712951</v>
      </c>
      <c r="AO18" s="259">
        <v>40.794084035886804</v>
      </c>
      <c r="AP18" s="259">
        <v>48.325491555643602</v>
      </c>
      <c r="AQ18" s="259">
        <v>43.37079648590916</v>
      </c>
      <c r="AR18" s="259">
        <v>46.028900548700271</v>
      </c>
      <c r="AS18" s="259">
        <v>44.307561028033525</v>
      </c>
      <c r="AT18" s="259">
        <v>43.69719705318704</v>
      </c>
      <c r="AU18" s="259">
        <v>43.460526472850177</v>
      </c>
      <c r="AV18" s="259">
        <v>43.398157625383824</v>
      </c>
      <c r="AW18" s="259">
        <v>45.892480762478712</v>
      </c>
      <c r="AX18" s="259">
        <v>40.980031379087819</v>
      </c>
      <c r="AY18" s="259">
        <v>39.701449985052037</v>
      </c>
      <c r="AZ18" s="259">
        <v>29.808066694847724</v>
      </c>
      <c r="BA18" s="259">
        <v>36.022672455378682</v>
      </c>
      <c r="BB18" s="259">
        <v>35.31151266825654</v>
      </c>
      <c r="BC18" s="259">
        <v>36.869017426163794</v>
      </c>
      <c r="BD18" s="259">
        <v>38.725831775191658</v>
      </c>
      <c r="BE18" s="259">
        <v>40.396468385711096</v>
      </c>
      <c r="BF18" s="259">
        <v>37.568751839624817</v>
      </c>
      <c r="BG18" s="259">
        <v>39.121755433315279</v>
      </c>
      <c r="BH18" s="259">
        <v>39.21485161675993</v>
      </c>
      <c r="BI18" s="259">
        <v>35.675418444371516</v>
      </c>
      <c r="BJ18" s="259">
        <v>30.48192317112229</v>
      </c>
      <c r="BK18" s="259">
        <v>29.036435248434788</v>
      </c>
      <c r="BL18" s="259">
        <v>30.796480595158709</v>
      </c>
      <c r="BM18" s="259">
        <v>30.350632386077198</v>
      </c>
      <c r="BN18" s="259">
        <v>30.010285325962183</v>
      </c>
      <c r="BO18" s="259">
        <v>34.313443423907565</v>
      </c>
      <c r="BP18" s="259">
        <v>36.271326615002913</v>
      </c>
      <c r="BQ18" s="259">
        <v>23.093173680046331</v>
      </c>
      <c r="BR18" s="259">
        <v>21.633767896621201</v>
      </c>
      <c r="BS18" s="259">
        <v>15.68050622187514</v>
      </c>
      <c r="BT18" s="259">
        <v>1.3623703010716108</v>
      </c>
      <c r="BU18" s="259">
        <v>1.3614922813036021</v>
      </c>
      <c r="BV18" s="259">
        <v>1.334703916387258</v>
      </c>
      <c r="BW18" s="259">
        <v>1.0224963596126793</v>
      </c>
      <c r="BX18" s="259">
        <v>1.0092013143356187</v>
      </c>
      <c r="BY18" s="259">
        <v>0.85951703248897326</v>
      </c>
      <c r="BZ18" s="259">
        <v>0.70259419394688072</v>
      </c>
      <c r="CA18" s="259">
        <v>0.64399591612345863</v>
      </c>
      <c r="CB18" s="259">
        <v>0.56214384722008315</v>
      </c>
      <c r="CC18" s="259">
        <v>0.4818573410235818</v>
      </c>
      <c r="CD18" s="259">
        <v>0.4709751638135285</v>
      </c>
      <c r="CE18" s="259">
        <v>0.44719990532668863</v>
      </c>
      <c r="CF18" s="259">
        <v>0.40705033698062548</v>
      </c>
      <c r="CG18" s="259">
        <v>0.39499179300900344</v>
      </c>
      <c r="CH18" s="259">
        <v>0.37100666398853538</v>
      </c>
      <c r="CI18" s="259">
        <v>0.35735320963458694</v>
      </c>
      <c r="CJ18" s="259">
        <v>0.32969187880856565</v>
      </c>
      <c r="CK18" s="259">
        <v>0.34529408124301236</v>
      </c>
      <c r="CL18" s="259">
        <v>0.38077233498257929</v>
      </c>
      <c r="CM18" s="259">
        <v>0</v>
      </c>
      <c r="CN18" s="259">
        <v>0</v>
      </c>
      <c r="CO18" s="259">
        <v>0</v>
      </c>
      <c r="CP18" s="259">
        <v>0</v>
      </c>
      <c r="CQ18" s="259">
        <v>0</v>
      </c>
      <c r="CR18" s="259">
        <v>0</v>
      </c>
    </row>
    <row r="19" spans="14:98" x14ac:dyDescent="0.3">
      <c r="N19" s="255" t="s">
        <v>1512</v>
      </c>
      <c r="O19" s="258" t="s">
        <v>1749</v>
      </c>
      <c r="P19" s="259"/>
      <c r="Q19" s="259"/>
      <c r="R19" s="259"/>
      <c r="S19" s="259"/>
      <c r="T19" s="259"/>
      <c r="U19" s="259"/>
      <c r="V19" s="259"/>
      <c r="W19" s="259"/>
      <c r="X19" s="259"/>
      <c r="Y19" s="259"/>
      <c r="Z19" s="259"/>
      <c r="AA19" s="259"/>
      <c r="AB19" s="259"/>
      <c r="AC19" s="259"/>
      <c r="AD19" s="259"/>
      <c r="AE19" s="259"/>
      <c r="AF19" s="259"/>
      <c r="AG19" s="259"/>
      <c r="AH19" s="259"/>
      <c r="AI19" s="259"/>
      <c r="AJ19" s="259"/>
      <c r="AK19" s="259"/>
      <c r="AL19" s="259"/>
      <c r="AM19" s="259"/>
      <c r="AN19" s="259"/>
      <c r="AO19" s="259"/>
      <c r="AP19" s="259"/>
      <c r="AQ19" s="259"/>
      <c r="AR19" s="259"/>
      <c r="AS19" s="259"/>
      <c r="AT19" s="259"/>
      <c r="AU19" s="259"/>
      <c r="AV19" s="259"/>
      <c r="AW19" s="259"/>
      <c r="AX19" s="259"/>
      <c r="AY19" s="259"/>
      <c r="AZ19" s="259"/>
      <c r="BA19" s="259"/>
      <c r="BB19" s="259"/>
      <c r="BC19" s="259"/>
      <c r="BD19" s="259"/>
      <c r="BE19" s="259"/>
      <c r="BF19" s="259"/>
      <c r="BG19" s="259"/>
      <c r="BH19" s="259"/>
      <c r="BI19" s="259"/>
      <c r="BJ19" s="259"/>
      <c r="BK19" s="259"/>
      <c r="BL19" s="259"/>
      <c r="BM19" s="259"/>
      <c r="BN19" s="259"/>
      <c r="BO19" s="259"/>
      <c r="BP19" s="259"/>
      <c r="BQ19" s="259"/>
      <c r="BR19" s="259"/>
      <c r="BS19" s="259"/>
      <c r="BT19" s="259"/>
      <c r="BU19" s="259"/>
      <c r="BV19" s="259"/>
      <c r="BW19" s="259"/>
      <c r="BX19" s="259"/>
      <c r="BY19" s="259"/>
      <c r="BZ19" s="259"/>
      <c r="CA19" s="259"/>
      <c r="CB19" s="259"/>
      <c r="CC19" s="259"/>
      <c r="CD19" s="259"/>
      <c r="CE19" s="259"/>
      <c r="CF19" s="259"/>
      <c r="CG19" s="259"/>
      <c r="CH19" s="259"/>
      <c r="CI19" s="259"/>
      <c r="CJ19" s="259"/>
      <c r="CK19" s="259">
        <v>0.29034778690785967</v>
      </c>
      <c r="CL19" s="259">
        <v>8.3167547917015394</v>
      </c>
      <c r="CM19" s="259">
        <v>9.0788204195096647</v>
      </c>
      <c r="CN19" s="259">
        <v>10.272588438195294</v>
      </c>
      <c r="CO19" s="259">
        <v>9.6647290704577831</v>
      </c>
      <c r="CP19" s="259">
        <v>9.5858111916287871</v>
      </c>
      <c r="CQ19" s="259">
        <v>10.5312445118175</v>
      </c>
      <c r="CR19" s="259">
        <v>10.009485515884824</v>
      </c>
    </row>
    <row r="20" spans="14:98" x14ac:dyDescent="0.3">
      <c r="N20" s="255" t="s">
        <v>226</v>
      </c>
      <c r="O20" s="258" t="s">
        <v>218</v>
      </c>
      <c r="P20" s="259">
        <v>0</v>
      </c>
      <c r="Q20" s="259">
        <v>0</v>
      </c>
      <c r="R20" s="259">
        <v>0</v>
      </c>
      <c r="S20" s="259">
        <v>0</v>
      </c>
      <c r="T20" s="259">
        <v>0</v>
      </c>
      <c r="U20" s="259">
        <v>0</v>
      </c>
      <c r="V20" s="259">
        <v>0</v>
      </c>
      <c r="W20" s="259">
        <v>0</v>
      </c>
      <c r="X20" s="259">
        <v>0</v>
      </c>
      <c r="Y20" s="259">
        <v>0</v>
      </c>
      <c r="Z20" s="259">
        <v>0</v>
      </c>
      <c r="AA20" s="259">
        <v>0</v>
      </c>
      <c r="AB20" s="259">
        <v>0</v>
      </c>
      <c r="AC20" s="259">
        <v>0</v>
      </c>
      <c r="AD20" s="259">
        <v>0</v>
      </c>
      <c r="AE20" s="259">
        <v>0</v>
      </c>
      <c r="AF20" s="259">
        <v>0</v>
      </c>
      <c r="AG20" s="259">
        <v>0</v>
      </c>
      <c r="AH20" s="259">
        <v>0</v>
      </c>
      <c r="AI20" s="259">
        <v>0</v>
      </c>
      <c r="AJ20" s="259">
        <v>0</v>
      </c>
      <c r="AK20" s="259">
        <v>0</v>
      </c>
      <c r="AL20" s="259">
        <v>0</v>
      </c>
      <c r="AM20" s="259">
        <v>0</v>
      </c>
      <c r="AN20" s="259">
        <v>0</v>
      </c>
      <c r="AO20" s="259">
        <v>0</v>
      </c>
      <c r="AP20" s="259">
        <v>0</v>
      </c>
      <c r="AQ20" s="259">
        <v>0</v>
      </c>
      <c r="AR20" s="259">
        <v>0</v>
      </c>
      <c r="AS20" s="259">
        <v>0</v>
      </c>
      <c r="AT20" s="259">
        <v>0</v>
      </c>
      <c r="AU20" s="259">
        <v>0</v>
      </c>
      <c r="AV20" s="259">
        <v>0</v>
      </c>
      <c r="AW20" s="259">
        <v>0</v>
      </c>
      <c r="AX20" s="259">
        <v>0</v>
      </c>
      <c r="AY20" s="259">
        <v>0</v>
      </c>
      <c r="AZ20" s="259">
        <v>0</v>
      </c>
      <c r="BA20" s="259">
        <v>0</v>
      </c>
      <c r="BB20" s="259">
        <v>0</v>
      </c>
      <c r="BC20" s="259">
        <v>0</v>
      </c>
      <c r="BD20" s="259">
        <v>0</v>
      </c>
      <c r="BE20" s="259">
        <v>0</v>
      </c>
      <c r="BF20" s="259">
        <v>0</v>
      </c>
      <c r="BG20" s="259">
        <v>0</v>
      </c>
      <c r="BH20" s="259">
        <v>0</v>
      </c>
      <c r="BI20" s="259">
        <v>0</v>
      </c>
      <c r="BJ20" s="259">
        <v>0</v>
      </c>
      <c r="BK20" s="259">
        <v>0</v>
      </c>
      <c r="BL20" s="259">
        <v>0</v>
      </c>
      <c r="BM20" s="259">
        <v>0</v>
      </c>
      <c r="BN20" s="259">
        <v>0</v>
      </c>
      <c r="BO20" s="259">
        <v>0</v>
      </c>
      <c r="BP20" s="259">
        <v>0</v>
      </c>
      <c r="BQ20" s="259">
        <v>0</v>
      </c>
      <c r="BR20" s="259">
        <v>0</v>
      </c>
      <c r="BS20" s="259">
        <v>0</v>
      </c>
      <c r="BT20" s="259">
        <v>0</v>
      </c>
      <c r="BU20" s="259">
        <v>0</v>
      </c>
      <c r="BV20" s="259">
        <v>0</v>
      </c>
      <c r="BW20" s="259">
        <v>0</v>
      </c>
      <c r="BX20" s="259">
        <v>0</v>
      </c>
      <c r="BY20" s="259">
        <v>0</v>
      </c>
      <c r="BZ20" s="259">
        <v>0</v>
      </c>
      <c r="CA20" s="259">
        <v>0</v>
      </c>
      <c r="CB20" s="259">
        <v>0</v>
      </c>
      <c r="CC20" s="259">
        <v>0</v>
      </c>
      <c r="CD20" s="259">
        <v>0</v>
      </c>
      <c r="CE20" s="259">
        <v>0</v>
      </c>
      <c r="CF20" s="259">
        <v>0</v>
      </c>
      <c r="CG20" s="259">
        <v>0</v>
      </c>
      <c r="CH20" s="259">
        <v>0</v>
      </c>
      <c r="CI20" s="259">
        <v>0</v>
      </c>
      <c r="CJ20" s="259">
        <v>0</v>
      </c>
      <c r="CK20" s="259">
        <v>2</v>
      </c>
      <c r="CL20" s="259">
        <v>50.6</v>
      </c>
      <c r="CM20" s="259">
        <v>54.98</v>
      </c>
      <c r="CN20" s="259">
        <v>60.98</v>
      </c>
      <c r="CO20" s="259">
        <v>60.98</v>
      </c>
      <c r="CP20" s="259">
        <v>63.28</v>
      </c>
      <c r="CQ20" s="259">
        <v>68.064999999999998</v>
      </c>
      <c r="CR20" s="259">
        <v>70.064999999999998</v>
      </c>
    </row>
    <row r="21" spans="14:98" x14ac:dyDescent="0.3">
      <c r="N21" s="255" t="s">
        <v>1531</v>
      </c>
      <c r="O21" s="258" t="s">
        <v>1532</v>
      </c>
      <c r="P21" s="259">
        <v>0</v>
      </c>
      <c r="Q21" s="259">
        <v>0</v>
      </c>
      <c r="R21" s="259">
        <v>0</v>
      </c>
      <c r="S21" s="259">
        <v>0</v>
      </c>
      <c r="T21" s="259">
        <v>0</v>
      </c>
      <c r="U21" s="259">
        <v>0</v>
      </c>
      <c r="V21" s="259">
        <v>0</v>
      </c>
      <c r="W21" s="259">
        <v>0</v>
      </c>
      <c r="X21" s="259">
        <v>0</v>
      </c>
      <c r="Y21" s="259">
        <v>0</v>
      </c>
      <c r="Z21" s="259">
        <v>0</v>
      </c>
      <c r="AA21" s="259">
        <v>0</v>
      </c>
      <c r="AB21" s="259">
        <v>0</v>
      </c>
      <c r="AC21" s="259">
        <v>0</v>
      </c>
      <c r="AD21" s="259">
        <v>0</v>
      </c>
      <c r="AE21" s="259">
        <v>0</v>
      </c>
      <c r="AF21" s="259">
        <v>0</v>
      </c>
      <c r="AG21" s="259">
        <v>0</v>
      </c>
      <c r="AH21" s="259">
        <v>0</v>
      </c>
      <c r="AI21" s="259">
        <v>0</v>
      </c>
      <c r="AJ21" s="259">
        <v>0</v>
      </c>
      <c r="AK21" s="259">
        <v>0</v>
      </c>
      <c r="AL21" s="259">
        <v>0</v>
      </c>
      <c r="AM21" s="259">
        <v>0</v>
      </c>
      <c r="AN21" s="259">
        <v>0</v>
      </c>
      <c r="AO21" s="259">
        <v>0</v>
      </c>
      <c r="AP21" s="259">
        <v>0</v>
      </c>
      <c r="AQ21" s="259">
        <v>0</v>
      </c>
      <c r="AR21" s="259">
        <v>0</v>
      </c>
      <c r="AS21" s="259">
        <v>0</v>
      </c>
      <c r="AT21" s="259">
        <v>0</v>
      </c>
      <c r="AU21" s="259">
        <v>0</v>
      </c>
      <c r="AV21" s="259">
        <v>0</v>
      </c>
      <c r="AW21" s="259">
        <v>0</v>
      </c>
      <c r="AX21" s="259">
        <v>0</v>
      </c>
      <c r="AY21" s="259">
        <v>0</v>
      </c>
      <c r="AZ21" s="259">
        <v>0</v>
      </c>
      <c r="BA21" s="259">
        <v>0</v>
      </c>
      <c r="BB21" s="259">
        <v>0</v>
      </c>
      <c r="BC21" s="259">
        <v>0</v>
      </c>
      <c r="BD21" s="259">
        <v>0</v>
      </c>
      <c r="BE21" s="259">
        <v>0</v>
      </c>
      <c r="BF21" s="259">
        <v>0</v>
      </c>
      <c r="BG21" s="259">
        <v>0</v>
      </c>
      <c r="BH21" s="259">
        <v>0</v>
      </c>
      <c r="BI21" s="259">
        <v>0</v>
      </c>
      <c r="BJ21" s="259">
        <v>0</v>
      </c>
      <c r="BK21" s="259">
        <v>0</v>
      </c>
      <c r="BL21" s="259">
        <v>0</v>
      </c>
      <c r="BM21" s="259">
        <v>0</v>
      </c>
      <c r="BN21" s="259">
        <v>0</v>
      </c>
      <c r="BO21" s="259">
        <v>0</v>
      </c>
      <c r="BP21" s="259">
        <v>0</v>
      </c>
      <c r="BQ21" s="259">
        <v>0</v>
      </c>
      <c r="BR21" s="259">
        <v>0</v>
      </c>
      <c r="BS21" s="259">
        <v>0</v>
      </c>
      <c r="BT21" s="259">
        <v>0</v>
      </c>
      <c r="BU21" s="259">
        <v>0</v>
      </c>
      <c r="BV21" s="259">
        <v>0</v>
      </c>
      <c r="BW21" s="259">
        <v>0</v>
      </c>
      <c r="BX21" s="259">
        <v>0</v>
      </c>
      <c r="BY21" s="259">
        <v>0</v>
      </c>
      <c r="BZ21" s="259">
        <v>0</v>
      </c>
      <c r="CA21" s="259">
        <v>0</v>
      </c>
      <c r="CB21" s="259">
        <v>0</v>
      </c>
      <c r="CC21" s="259">
        <v>0</v>
      </c>
      <c r="CD21" s="259">
        <v>0</v>
      </c>
      <c r="CE21" s="259">
        <v>0</v>
      </c>
      <c r="CF21" s="259">
        <v>0</v>
      </c>
      <c r="CG21" s="259">
        <v>0</v>
      </c>
      <c r="CH21" s="259">
        <v>0</v>
      </c>
      <c r="CI21" s="259">
        <v>0</v>
      </c>
      <c r="CJ21" s="259">
        <v>0</v>
      </c>
      <c r="CK21" s="259">
        <v>3.02</v>
      </c>
      <c r="CL21" s="259">
        <v>76.954999999999998</v>
      </c>
      <c r="CM21" s="259">
        <v>76.954999999999998</v>
      </c>
      <c r="CN21" s="259">
        <v>77.105000000000004</v>
      </c>
      <c r="CO21" s="259">
        <v>77.105000000000004</v>
      </c>
      <c r="CP21" s="259">
        <v>79.814999999999998</v>
      </c>
      <c r="CQ21" s="259">
        <v>87.83</v>
      </c>
      <c r="CR21" s="259">
        <v>91.83</v>
      </c>
    </row>
    <row r="22" spans="14:98" x14ac:dyDescent="0.3">
      <c r="N22" s="255" t="s">
        <v>1533</v>
      </c>
      <c r="O22" s="258" t="s">
        <v>1534</v>
      </c>
      <c r="P22" s="259">
        <v>0</v>
      </c>
      <c r="Q22" s="259">
        <v>0</v>
      </c>
      <c r="R22" s="259">
        <v>0</v>
      </c>
      <c r="S22" s="259">
        <v>0</v>
      </c>
      <c r="T22" s="259">
        <v>0</v>
      </c>
      <c r="U22" s="259">
        <v>0</v>
      </c>
      <c r="V22" s="259">
        <v>0</v>
      </c>
      <c r="W22" s="259">
        <v>0</v>
      </c>
      <c r="X22" s="259">
        <v>0</v>
      </c>
      <c r="Y22" s="259">
        <v>0</v>
      </c>
      <c r="Z22" s="259">
        <v>0</v>
      </c>
      <c r="AA22" s="259">
        <v>0</v>
      </c>
      <c r="AB22" s="259">
        <v>0</v>
      </c>
      <c r="AC22" s="259">
        <v>0</v>
      </c>
      <c r="AD22" s="259">
        <v>0</v>
      </c>
      <c r="AE22" s="259">
        <v>0</v>
      </c>
      <c r="AF22" s="259">
        <v>0</v>
      </c>
      <c r="AG22" s="259">
        <v>0</v>
      </c>
      <c r="AH22" s="259">
        <v>0</v>
      </c>
      <c r="AI22" s="259">
        <v>0</v>
      </c>
      <c r="AJ22" s="259">
        <v>0</v>
      </c>
      <c r="AK22" s="259">
        <v>0</v>
      </c>
      <c r="AL22" s="259">
        <v>0</v>
      </c>
      <c r="AM22" s="259">
        <v>0</v>
      </c>
      <c r="AN22" s="259">
        <v>0</v>
      </c>
      <c r="AO22" s="259">
        <v>0</v>
      </c>
      <c r="AP22" s="259">
        <v>0</v>
      </c>
      <c r="AQ22" s="259">
        <v>0</v>
      </c>
      <c r="AR22" s="259">
        <v>0</v>
      </c>
      <c r="AS22" s="259">
        <v>0</v>
      </c>
      <c r="AT22" s="259">
        <v>0</v>
      </c>
      <c r="AU22" s="259">
        <v>0</v>
      </c>
      <c r="AV22" s="259">
        <v>0</v>
      </c>
      <c r="AW22" s="259">
        <v>0</v>
      </c>
      <c r="AX22" s="259">
        <v>0</v>
      </c>
      <c r="AY22" s="259">
        <v>0</v>
      </c>
      <c r="AZ22" s="259">
        <v>0</v>
      </c>
      <c r="BA22" s="259">
        <v>0</v>
      </c>
      <c r="BB22" s="259">
        <v>0</v>
      </c>
      <c r="BC22" s="259">
        <v>0</v>
      </c>
      <c r="BD22" s="259">
        <v>0</v>
      </c>
      <c r="BE22" s="259">
        <v>0</v>
      </c>
      <c r="BF22" s="259">
        <v>0</v>
      </c>
      <c r="BG22" s="259">
        <v>0</v>
      </c>
      <c r="BH22" s="259">
        <v>0</v>
      </c>
      <c r="BI22" s="259">
        <v>0</v>
      </c>
      <c r="BJ22" s="259">
        <v>0</v>
      </c>
      <c r="BK22" s="259">
        <v>0</v>
      </c>
      <c r="BL22" s="259">
        <v>0</v>
      </c>
      <c r="BM22" s="259">
        <v>0</v>
      </c>
      <c r="BN22" s="259">
        <v>0</v>
      </c>
      <c r="BO22" s="259">
        <v>0</v>
      </c>
      <c r="BP22" s="259">
        <v>0</v>
      </c>
      <c r="BQ22" s="259">
        <v>0</v>
      </c>
      <c r="BR22" s="259">
        <v>0</v>
      </c>
      <c r="BS22" s="259">
        <v>0</v>
      </c>
      <c r="BT22" s="259">
        <v>0</v>
      </c>
      <c r="BU22" s="259">
        <v>0</v>
      </c>
      <c r="BV22" s="259">
        <v>0</v>
      </c>
      <c r="BW22" s="259">
        <v>0</v>
      </c>
      <c r="BX22" s="259">
        <v>0</v>
      </c>
      <c r="BY22" s="259">
        <v>0</v>
      </c>
      <c r="BZ22" s="259">
        <v>0</v>
      </c>
      <c r="CA22" s="259">
        <v>0</v>
      </c>
      <c r="CB22" s="259">
        <v>0</v>
      </c>
      <c r="CC22" s="259">
        <v>0</v>
      </c>
      <c r="CD22" s="259">
        <v>0</v>
      </c>
      <c r="CE22" s="259">
        <v>0</v>
      </c>
      <c r="CF22" s="259">
        <v>0</v>
      </c>
      <c r="CG22" s="259">
        <v>0</v>
      </c>
      <c r="CH22" s="259">
        <v>0</v>
      </c>
      <c r="CI22" s="259">
        <v>0</v>
      </c>
      <c r="CJ22" s="259">
        <v>0</v>
      </c>
      <c r="CK22" s="259">
        <v>0</v>
      </c>
      <c r="CL22" s="259">
        <v>6.0950000000000006</v>
      </c>
      <c r="CM22" s="259">
        <v>9.0469999999999988</v>
      </c>
      <c r="CN22" s="259">
        <v>9.1209999999999987</v>
      </c>
      <c r="CO22" s="259">
        <v>10.321</v>
      </c>
      <c r="CP22" s="259">
        <v>10.311</v>
      </c>
      <c r="CQ22" s="259">
        <v>13.750999999999999</v>
      </c>
      <c r="CR22" s="259">
        <v>13.751000000000001</v>
      </c>
    </row>
    <row r="23" spans="14:98" x14ac:dyDescent="0.3">
      <c r="N23" s="255" t="s">
        <v>1535</v>
      </c>
      <c r="O23" s="258" t="s">
        <v>1536</v>
      </c>
      <c r="P23" s="259">
        <v>0</v>
      </c>
      <c r="Q23" s="259">
        <v>0</v>
      </c>
      <c r="R23" s="259">
        <v>0</v>
      </c>
      <c r="S23" s="259">
        <v>0</v>
      </c>
      <c r="T23" s="259">
        <v>0</v>
      </c>
      <c r="U23" s="259">
        <v>0</v>
      </c>
      <c r="V23" s="259">
        <v>0</v>
      </c>
      <c r="W23" s="259">
        <v>0</v>
      </c>
      <c r="X23" s="259">
        <v>0</v>
      </c>
      <c r="Y23" s="259">
        <v>0</v>
      </c>
      <c r="Z23" s="259">
        <v>0</v>
      </c>
      <c r="AA23" s="259">
        <v>0</v>
      </c>
      <c r="AB23" s="259">
        <v>0</v>
      </c>
      <c r="AC23" s="259">
        <v>0</v>
      </c>
      <c r="AD23" s="259">
        <v>0</v>
      </c>
      <c r="AE23" s="259">
        <v>0</v>
      </c>
      <c r="AF23" s="259">
        <v>0</v>
      </c>
      <c r="AG23" s="259">
        <v>0</v>
      </c>
      <c r="AH23" s="259">
        <v>0</v>
      </c>
      <c r="AI23" s="259">
        <v>0</v>
      </c>
      <c r="AJ23" s="259">
        <v>0</v>
      </c>
      <c r="AK23" s="259">
        <v>0</v>
      </c>
      <c r="AL23" s="259">
        <v>0</v>
      </c>
      <c r="AM23" s="259">
        <v>0</v>
      </c>
      <c r="AN23" s="259">
        <v>0</v>
      </c>
      <c r="AO23" s="259">
        <v>0</v>
      </c>
      <c r="AP23" s="259">
        <v>0</v>
      </c>
      <c r="AQ23" s="259">
        <v>0</v>
      </c>
      <c r="AR23" s="259">
        <v>0</v>
      </c>
      <c r="AS23" s="259">
        <v>0</v>
      </c>
      <c r="AT23" s="259">
        <v>0</v>
      </c>
      <c r="AU23" s="259">
        <v>0</v>
      </c>
      <c r="AV23" s="259">
        <v>0</v>
      </c>
      <c r="AW23" s="259">
        <v>0</v>
      </c>
      <c r="AX23" s="259">
        <v>0</v>
      </c>
      <c r="AY23" s="259">
        <v>0</v>
      </c>
      <c r="AZ23" s="259">
        <v>0</v>
      </c>
      <c r="BA23" s="259">
        <v>0</v>
      </c>
      <c r="BB23" s="259">
        <v>0</v>
      </c>
      <c r="BC23" s="259">
        <v>0</v>
      </c>
      <c r="BD23" s="259">
        <v>0</v>
      </c>
      <c r="BE23" s="259">
        <v>0</v>
      </c>
      <c r="BF23" s="259">
        <v>0</v>
      </c>
      <c r="BG23" s="259">
        <v>0</v>
      </c>
      <c r="BH23" s="259">
        <v>0</v>
      </c>
      <c r="BI23" s="259">
        <v>0</v>
      </c>
      <c r="BJ23" s="259">
        <v>0</v>
      </c>
      <c r="BK23" s="259">
        <v>0</v>
      </c>
      <c r="BL23" s="259">
        <v>0</v>
      </c>
      <c r="BM23" s="259">
        <v>0</v>
      </c>
      <c r="BN23" s="259">
        <v>0</v>
      </c>
      <c r="BO23" s="259">
        <v>0</v>
      </c>
      <c r="BP23" s="259">
        <v>0</v>
      </c>
      <c r="BQ23" s="259">
        <v>0</v>
      </c>
      <c r="BR23" s="259">
        <v>0</v>
      </c>
      <c r="BS23" s="259">
        <v>0</v>
      </c>
      <c r="BT23" s="259">
        <v>0</v>
      </c>
      <c r="BU23" s="259">
        <v>0</v>
      </c>
      <c r="BV23" s="259">
        <v>0</v>
      </c>
      <c r="BW23" s="259">
        <v>0</v>
      </c>
      <c r="BX23" s="259">
        <v>0</v>
      </c>
      <c r="BY23" s="259">
        <v>0</v>
      </c>
      <c r="BZ23" s="259">
        <v>0</v>
      </c>
      <c r="CA23" s="259">
        <v>0</v>
      </c>
      <c r="CB23" s="259">
        <v>0</v>
      </c>
      <c r="CC23" s="259">
        <v>0</v>
      </c>
      <c r="CD23" s="259">
        <v>0</v>
      </c>
      <c r="CE23" s="259">
        <v>0</v>
      </c>
      <c r="CF23" s="259">
        <v>0</v>
      </c>
      <c r="CG23" s="259">
        <v>0</v>
      </c>
      <c r="CH23" s="259">
        <v>0</v>
      </c>
      <c r="CI23" s="259">
        <v>0</v>
      </c>
      <c r="CJ23" s="259">
        <v>0</v>
      </c>
      <c r="CK23" s="259">
        <v>0</v>
      </c>
      <c r="CL23" s="259">
        <v>0</v>
      </c>
      <c r="CM23" s="259">
        <v>0</v>
      </c>
      <c r="CN23" s="259">
        <v>8.85</v>
      </c>
      <c r="CO23" s="259">
        <v>8.85</v>
      </c>
      <c r="CP23" s="259">
        <v>8.85</v>
      </c>
      <c r="CQ23" s="259">
        <v>12.65</v>
      </c>
      <c r="CR23" s="259">
        <v>12.65</v>
      </c>
      <c r="CS23" s="260"/>
      <c r="CT23" s="260"/>
    </row>
    <row r="24" spans="14:98" x14ac:dyDescent="0.3">
      <c r="N24" s="255" t="s">
        <v>1537</v>
      </c>
      <c r="O24" s="258" t="s">
        <v>1538</v>
      </c>
      <c r="P24" s="259">
        <v>0</v>
      </c>
      <c r="Q24" s="259">
        <v>0</v>
      </c>
      <c r="R24" s="259">
        <v>0</v>
      </c>
      <c r="S24" s="259">
        <v>0</v>
      </c>
      <c r="T24" s="259">
        <v>0</v>
      </c>
      <c r="U24" s="259">
        <v>0</v>
      </c>
      <c r="V24" s="259">
        <v>0</v>
      </c>
      <c r="W24" s="259">
        <v>0</v>
      </c>
      <c r="X24" s="259">
        <v>0</v>
      </c>
      <c r="Y24" s="259">
        <v>0</v>
      </c>
      <c r="Z24" s="259">
        <v>0</v>
      </c>
      <c r="AA24" s="259">
        <v>0</v>
      </c>
      <c r="AB24" s="259">
        <v>0</v>
      </c>
      <c r="AC24" s="259">
        <v>0</v>
      </c>
      <c r="AD24" s="259">
        <v>0</v>
      </c>
      <c r="AE24" s="259">
        <v>0</v>
      </c>
      <c r="AF24" s="259">
        <v>0</v>
      </c>
      <c r="AG24" s="259">
        <v>0</v>
      </c>
      <c r="AH24" s="259">
        <v>0</v>
      </c>
      <c r="AI24" s="259">
        <v>0</v>
      </c>
      <c r="AJ24" s="259">
        <v>0</v>
      </c>
      <c r="AK24" s="259">
        <v>0</v>
      </c>
      <c r="AL24" s="259">
        <v>0</v>
      </c>
      <c r="AM24" s="259">
        <v>0</v>
      </c>
      <c r="AN24" s="259">
        <v>0</v>
      </c>
      <c r="AO24" s="259">
        <v>0</v>
      </c>
      <c r="AP24" s="259">
        <v>0</v>
      </c>
      <c r="AQ24" s="259">
        <v>0</v>
      </c>
      <c r="AR24" s="259">
        <v>0</v>
      </c>
      <c r="AS24" s="259">
        <v>0</v>
      </c>
      <c r="AT24" s="259">
        <v>0</v>
      </c>
      <c r="AU24" s="259">
        <v>0</v>
      </c>
      <c r="AV24" s="259">
        <v>0</v>
      </c>
      <c r="AW24" s="259">
        <v>0</v>
      </c>
      <c r="AX24" s="259">
        <v>0</v>
      </c>
      <c r="AY24" s="259">
        <v>0</v>
      </c>
      <c r="AZ24" s="259">
        <v>0</v>
      </c>
      <c r="BA24" s="259">
        <v>0</v>
      </c>
      <c r="BB24" s="259">
        <v>0</v>
      </c>
      <c r="BC24" s="259">
        <v>0</v>
      </c>
      <c r="BD24" s="259">
        <v>0</v>
      </c>
      <c r="BE24" s="259">
        <v>0</v>
      </c>
      <c r="BF24" s="259">
        <v>0</v>
      </c>
      <c r="BG24" s="259">
        <v>0</v>
      </c>
      <c r="BH24" s="259">
        <v>0</v>
      </c>
      <c r="BI24" s="259">
        <v>0</v>
      </c>
      <c r="BJ24" s="259">
        <v>0</v>
      </c>
      <c r="BK24" s="259">
        <v>0</v>
      </c>
      <c r="BL24" s="259">
        <v>0</v>
      </c>
      <c r="BM24" s="259">
        <v>0</v>
      </c>
      <c r="BN24" s="259">
        <v>0</v>
      </c>
      <c r="BO24" s="259">
        <v>0</v>
      </c>
      <c r="BP24" s="259">
        <v>0</v>
      </c>
      <c r="BQ24" s="259">
        <v>0</v>
      </c>
      <c r="BR24" s="259">
        <v>0</v>
      </c>
      <c r="BS24" s="259">
        <v>0</v>
      </c>
      <c r="BT24" s="259">
        <v>0</v>
      </c>
      <c r="BU24" s="259">
        <v>0</v>
      </c>
      <c r="BV24" s="259">
        <v>0</v>
      </c>
      <c r="BW24" s="259">
        <v>0</v>
      </c>
      <c r="BX24" s="259">
        <v>0</v>
      </c>
      <c r="BY24" s="259">
        <v>0</v>
      </c>
      <c r="BZ24" s="259">
        <v>0</v>
      </c>
      <c r="CA24" s="259">
        <v>0</v>
      </c>
      <c r="CB24" s="259">
        <v>0</v>
      </c>
      <c r="CC24" s="259">
        <v>0</v>
      </c>
      <c r="CD24" s="259">
        <v>0</v>
      </c>
      <c r="CE24" s="259">
        <v>0</v>
      </c>
      <c r="CF24" s="259">
        <v>0</v>
      </c>
      <c r="CG24" s="259">
        <v>0</v>
      </c>
      <c r="CH24" s="259">
        <v>0</v>
      </c>
      <c r="CI24" s="259">
        <v>0</v>
      </c>
      <c r="CJ24" s="259">
        <v>0</v>
      </c>
      <c r="CK24" s="259">
        <v>0</v>
      </c>
      <c r="CL24" s="259">
        <v>0</v>
      </c>
      <c r="CM24" s="259">
        <v>7.3000000000007503E-2</v>
      </c>
      <c r="CN24" s="259">
        <v>-1.0000000000047748E-3</v>
      </c>
      <c r="CO24" s="259">
        <v>-1.0000000000047748E-3</v>
      </c>
      <c r="CP24" s="259">
        <v>-1.0000000000047748E-3</v>
      </c>
      <c r="CQ24" s="259">
        <v>-1.0000000000047748E-3</v>
      </c>
      <c r="CR24" s="259">
        <v>-1.0000000000047748E-3</v>
      </c>
      <c r="CS24" s="260"/>
      <c r="CT24" s="260"/>
    </row>
    <row r="25" spans="14:98" x14ac:dyDescent="0.3">
      <c r="N25" s="255" t="s">
        <v>1540</v>
      </c>
      <c r="O25" s="258" t="s">
        <v>1748</v>
      </c>
      <c r="P25" s="259">
        <v>0</v>
      </c>
      <c r="Q25" s="259">
        <v>0</v>
      </c>
      <c r="R25" s="259">
        <v>0</v>
      </c>
      <c r="S25" s="259">
        <v>0</v>
      </c>
      <c r="T25" s="259">
        <v>0</v>
      </c>
      <c r="U25" s="259">
        <v>0</v>
      </c>
      <c r="V25" s="259">
        <v>0</v>
      </c>
      <c r="W25" s="259">
        <v>0</v>
      </c>
      <c r="X25" s="259">
        <v>0</v>
      </c>
      <c r="Y25" s="259">
        <v>0</v>
      </c>
      <c r="Z25" s="259">
        <v>0</v>
      </c>
      <c r="AA25" s="259">
        <v>0</v>
      </c>
      <c r="AB25" s="259">
        <v>0</v>
      </c>
      <c r="AC25" s="259">
        <v>0</v>
      </c>
      <c r="AD25" s="259">
        <v>0</v>
      </c>
      <c r="AE25" s="259">
        <v>0</v>
      </c>
      <c r="AF25" s="259">
        <v>0</v>
      </c>
      <c r="AG25" s="259">
        <v>0</v>
      </c>
      <c r="AH25" s="259">
        <v>0</v>
      </c>
      <c r="AI25" s="259">
        <v>0</v>
      </c>
      <c r="AJ25" s="259">
        <v>0</v>
      </c>
      <c r="AK25" s="259">
        <v>0</v>
      </c>
      <c r="AL25" s="259">
        <v>0</v>
      </c>
      <c r="AM25" s="259">
        <v>0</v>
      </c>
      <c r="AN25" s="259">
        <v>0</v>
      </c>
      <c r="AO25" s="259">
        <v>0</v>
      </c>
      <c r="AP25" s="259">
        <v>0</v>
      </c>
      <c r="AQ25" s="259">
        <v>0</v>
      </c>
      <c r="AR25" s="259">
        <v>0</v>
      </c>
      <c r="AS25" s="259">
        <v>0</v>
      </c>
      <c r="AT25" s="259">
        <v>0</v>
      </c>
      <c r="AU25" s="259">
        <v>0</v>
      </c>
      <c r="AV25" s="259">
        <v>0</v>
      </c>
      <c r="AW25" s="259">
        <v>0</v>
      </c>
      <c r="AX25" s="259">
        <v>0</v>
      </c>
      <c r="AY25" s="259">
        <v>0</v>
      </c>
      <c r="AZ25" s="259">
        <v>0</v>
      </c>
      <c r="BA25" s="259">
        <v>0</v>
      </c>
      <c r="BB25" s="259">
        <v>0</v>
      </c>
      <c r="BC25" s="259">
        <v>0</v>
      </c>
      <c r="BD25" s="259">
        <v>0</v>
      </c>
      <c r="BE25" s="259">
        <v>0</v>
      </c>
      <c r="BF25" s="259">
        <v>0</v>
      </c>
      <c r="BG25" s="259">
        <v>0</v>
      </c>
      <c r="BH25" s="259">
        <v>0</v>
      </c>
      <c r="BI25" s="259">
        <v>0</v>
      </c>
      <c r="BJ25" s="259">
        <v>0</v>
      </c>
      <c r="BK25" s="259">
        <v>0</v>
      </c>
      <c r="BL25" s="259">
        <v>0</v>
      </c>
      <c r="BM25" s="259">
        <v>0</v>
      </c>
      <c r="BN25" s="259">
        <v>0</v>
      </c>
      <c r="BO25" s="259">
        <v>0</v>
      </c>
      <c r="BP25" s="259">
        <v>0</v>
      </c>
      <c r="BQ25" s="259">
        <v>0</v>
      </c>
      <c r="BR25" s="259">
        <v>0</v>
      </c>
      <c r="BS25" s="259">
        <v>0</v>
      </c>
      <c r="BT25" s="259">
        <v>0</v>
      </c>
      <c r="BU25" s="259">
        <v>0</v>
      </c>
      <c r="BV25" s="259">
        <v>0</v>
      </c>
      <c r="BW25" s="259">
        <v>0</v>
      </c>
      <c r="BX25" s="259">
        <v>0</v>
      </c>
      <c r="BY25" s="259">
        <v>0</v>
      </c>
      <c r="BZ25" s="259">
        <v>0</v>
      </c>
      <c r="CA25" s="259">
        <v>0</v>
      </c>
      <c r="CB25" s="259">
        <v>0</v>
      </c>
      <c r="CC25" s="259">
        <v>0</v>
      </c>
      <c r="CD25" s="259">
        <v>0</v>
      </c>
      <c r="CE25" s="259">
        <v>0</v>
      </c>
      <c r="CF25" s="259">
        <v>0</v>
      </c>
      <c r="CG25" s="259">
        <v>0</v>
      </c>
      <c r="CH25" s="259">
        <v>0</v>
      </c>
      <c r="CI25" s="259">
        <v>0</v>
      </c>
      <c r="CJ25" s="259">
        <v>0</v>
      </c>
      <c r="CK25" s="259">
        <v>0</v>
      </c>
      <c r="CL25" s="259">
        <v>0</v>
      </c>
      <c r="CM25" s="259">
        <v>0</v>
      </c>
      <c r="CN25" s="259">
        <v>0</v>
      </c>
      <c r="CO25" s="259">
        <v>0</v>
      </c>
      <c r="CP25" s="259">
        <v>0</v>
      </c>
      <c r="CQ25" s="259">
        <v>0</v>
      </c>
      <c r="CR25" s="259">
        <v>0</v>
      </c>
      <c r="CS25" s="260"/>
      <c r="CT25" s="260"/>
    </row>
    <row r="26" spans="14:98" x14ac:dyDescent="0.3">
      <c r="CS26" s="260"/>
      <c r="CT26" s="260"/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EB4C1-0858-439D-A221-F7588623D2BE}">
  <sheetPr codeName="Sheet33"/>
  <dimension ref="A1:R1667"/>
  <sheetViews>
    <sheetView showGridLines="0" topLeftCell="A22" zoomScale="70" zoomScaleNormal="70" workbookViewId="0">
      <selection activeCell="Y58" sqref="Y58"/>
    </sheetView>
  </sheetViews>
  <sheetFormatPr defaultColWidth="8.109375" defaultRowHeight="14.4" x14ac:dyDescent="0.3"/>
  <cols>
    <col min="1" max="1" width="8.109375" style="261"/>
    <col min="2" max="2" width="45.109375" style="261" customWidth="1"/>
    <col min="3" max="10" width="8.109375" style="261"/>
    <col min="11" max="12" width="10.88671875" style="261" bestFit="1" customWidth="1"/>
    <col min="13" max="13" width="10" style="261" customWidth="1"/>
    <col min="14" max="14" width="9.109375" style="261" customWidth="1"/>
    <col min="15" max="15" width="8.109375" style="261"/>
    <col min="16" max="16" width="11.88671875" style="261" customWidth="1"/>
    <col min="17" max="16384" width="8.109375" style="261"/>
  </cols>
  <sheetData>
    <row r="1" spans="1:18" x14ac:dyDescent="0.3">
      <c r="A1" s="253" t="s">
        <v>0</v>
      </c>
      <c r="B1" s="254" t="s">
        <v>1541</v>
      </c>
    </row>
    <row r="2" spans="1:18" x14ac:dyDescent="0.3">
      <c r="A2" s="253" t="s">
        <v>1</v>
      </c>
      <c r="B2" s="254" t="s">
        <v>1526</v>
      </c>
    </row>
    <row r="3" spans="1:18" x14ac:dyDescent="0.3">
      <c r="A3" s="253" t="s">
        <v>3</v>
      </c>
      <c r="B3" s="256" t="s">
        <v>1542</v>
      </c>
    </row>
    <row r="4" spans="1:18" x14ac:dyDescent="0.3">
      <c r="A4" s="253" t="s">
        <v>5</v>
      </c>
      <c r="B4" s="256" t="s">
        <v>1542</v>
      </c>
    </row>
    <row r="5" spans="1:18" x14ac:dyDescent="0.3">
      <c r="A5" s="253" t="s">
        <v>117</v>
      </c>
      <c r="B5" s="257"/>
    </row>
    <row r="6" spans="1:18" x14ac:dyDescent="0.3">
      <c r="A6" s="253" t="s">
        <v>1295</v>
      </c>
      <c r="B6" s="257"/>
    </row>
    <row r="11" spans="1:18" x14ac:dyDescent="0.3">
      <c r="M11" s="262" t="s">
        <v>1543</v>
      </c>
      <c r="N11" s="262" t="s">
        <v>1544</v>
      </c>
      <c r="O11" s="262" t="s">
        <v>1545</v>
      </c>
      <c r="P11" s="262" t="s">
        <v>1546</v>
      </c>
    </row>
    <row r="12" spans="1:18" x14ac:dyDescent="0.3">
      <c r="M12" s="262" t="s">
        <v>1543</v>
      </c>
      <c r="N12" s="262" t="s">
        <v>1544</v>
      </c>
      <c r="O12" s="262" t="s">
        <v>1545</v>
      </c>
      <c r="P12" s="262" t="s">
        <v>1546</v>
      </c>
    </row>
    <row r="13" spans="1:18" x14ac:dyDescent="0.3">
      <c r="K13" s="263">
        <v>43467</v>
      </c>
      <c r="L13" s="264">
        <v>43467</v>
      </c>
      <c r="M13" s="265">
        <v>1.19</v>
      </c>
      <c r="N13" s="261">
        <v>1.3472</v>
      </c>
      <c r="O13" s="265">
        <v>2.35</v>
      </c>
      <c r="P13" s="261">
        <v>2.194</v>
      </c>
      <c r="Q13" s="266"/>
      <c r="R13" s="266"/>
    </row>
    <row r="14" spans="1:18" x14ac:dyDescent="0.3">
      <c r="K14" s="263">
        <v>43468</v>
      </c>
      <c r="L14" s="264">
        <v>43468</v>
      </c>
      <c r="M14" s="265">
        <v>1.2</v>
      </c>
      <c r="N14" s="261">
        <v>1.3310999999999999</v>
      </c>
      <c r="O14" s="265">
        <v>2.2599999999999998</v>
      </c>
      <c r="P14" s="261">
        <v>2.1951999999999998</v>
      </c>
      <c r="Q14" s="266"/>
      <c r="R14" s="266"/>
    </row>
    <row r="15" spans="1:18" x14ac:dyDescent="0.3">
      <c r="K15" s="263">
        <v>43469</v>
      </c>
      <c r="L15" s="264">
        <v>43469</v>
      </c>
      <c r="M15" s="265">
        <v>1.22</v>
      </c>
      <c r="N15" s="261">
        <v>1.3321000000000001</v>
      </c>
      <c r="O15" s="265">
        <v>2.29</v>
      </c>
      <c r="P15" s="261">
        <v>2.1960000000000002</v>
      </c>
    </row>
    <row r="16" spans="1:18" x14ac:dyDescent="0.3">
      <c r="K16" s="263">
        <v>43472</v>
      </c>
      <c r="L16" s="264">
        <v>43472</v>
      </c>
      <c r="M16" s="265">
        <v>1.22</v>
      </c>
      <c r="N16" s="261">
        <v>1.3351</v>
      </c>
      <c r="O16" s="265">
        <v>2.31</v>
      </c>
      <c r="P16" s="261">
        <v>2.0598999999999998</v>
      </c>
    </row>
    <row r="17" spans="11:16" x14ac:dyDescent="0.3">
      <c r="K17" s="263">
        <v>43473</v>
      </c>
      <c r="L17" s="264">
        <v>43473</v>
      </c>
      <c r="M17" s="265">
        <v>1.23</v>
      </c>
      <c r="N17" s="261">
        <v>1.3393999999999999</v>
      </c>
      <c r="O17" s="265">
        <v>2.37</v>
      </c>
      <c r="P17" s="261">
        <v>2.1974999999999998</v>
      </c>
    </row>
    <row r="18" spans="11:16" x14ac:dyDescent="0.3">
      <c r="K18" s="263">
        <v>43474</v>
      </c>
      <c r="L18" s="264">
        <v>43474</v>
      </c>
      <c r="M18" s="265">
        <v>1.2</v>
      </c>
      <c r="N18" s="261">
        <v>1.3328</v>
      </c>
      <c r="O18" s="265">
        <v>2.31</v>
      </c>
      <c r="P18" s="261">
        <v>2.1989000000000001</v>
      </c>
    </row>
    <row r="19" spans="11:16" x14ac:dyDescent="0.3">
      <c r="K19" s="263">
        <v>43475</v>
      </c>
      <c r="L19" s="264">
        <v>43475</v>
      </c>
      <c r="M19" s="265">
        <v>1.19</v>
      </c>
      <c r="N19" s="261">
        <v>1.3357000000000001</v>
      </c>
      <c r="O19" s="265">
        <v>2.2799999999999998</v>
      </c>
      <c r="P19" s="261">
        <v>2.1999</v>
      </c>
    </row>
    <row r="20" spans="11:16" x14ac:dyDescent="0.3">
      <c r="K20" s="263">
        <v>43476</v>
      </c>
      <c r="L20" s="264">
        <v>43476</v>
      </c>
      <c r="M20" s="265">
        <v>1.17</v>
      </c>
      <c r="N20" s="261">
        <v>1.3340000000000001</v>
      </c>
      <c r="O20" s="265">
        <v>2.29</v>
      </c>
      <c r="P20" s="261">
        <v>2.1086999999999998</v>
      </c>
    </row>
    <row r="21" spans="11:16" x14ac:dyDescent="0.3">
      <c r="K21" s="263">
        <v>43479</v>
      </c>
      <c r="L21" s="264">
        <v>43479</v>
      </c>
      <c r="M21" s="265">
        <v>1.07</v>
      </c>
      <c r="N21" s="261">
        <v>1.3338000000000001</v>
      </c>
      <c r="O21" s="265">
        <v>2.21</v>
      </c>
      <c r="P21" s="261">
        <v>2.1103999999999998</v>
      </c>
    </row>
    <row r="22" spans="11:16" x14ac:dyDescent="0.3">
      <c r="K22" s="263">
        <v>43480</v>
      </c>
      <c r="L22" s="264">
        <v>43480</v>
      </c>
      <c r="M22" s="265">
        <v>1.01</v>
      </c>
      <c r="N22" s="261">
        <v>1.3282</v>
      </c>
      <c r="O22" s="265">
        <v>2.14</v>
      </c>
      <c r="P22" s="261">
        <v>2.1131000000000002</v>
      </c>
    </row>
    <row r="23" spans="11:16" x14ac:dyDescent="0.3">
      <c r="K23" s="263">
        <v>43481</v>
      </c>
      <c r="L23" s="264">
        <v>43481</v>
      </c>
      <c r="M23" s="265">
        <v>1.1100000000000001</v>
      </c>
      <c r="N23" s="261">
        <v>1.3315999999999999</v>
      </c>
      <c r="O23" s="265">
        <v>2.27</v>
      </c>
      <c r="P23" s="261">
        <v>2.1132</v>
      </c>
    </row>
    <row r="24" spans="11:16" x14ac:dyDescent="0.3">
      <c r="K24" s="263">
        <v>43482</v>
      </c>
      <c r="L24" s="264">
        <v>43482</v>
      </c>
      <c r="M24" s="265">
        <v>1.23</v>
      </c>
      <c r="N24" s="261">
        <v>1.3295999999999999</v>
      </c>
      <c r="O24" s="265">
        <v>2.36</v>
      </c>
      <c r="P24" s="261">
        <v>2.1153</v>
      </c>
    </row>
    <row r="25" spans="11:16" x14ac:dyDescent="0.3">
      <c r="K25" s="263">
        <v>43483</v>
      </c>
      <c r="L25" s="264">
        <v>43483</v>
      </c>
      <c r="M25" s="265">
        <v>1.3</v>
      </c>
      <c r="N25" s="261">
        <v>1.3904000000000001</v>
      </c>
      <c r="O25" s="265">
        <v>2.38</v>
      </c>
      <c r="P25" s="261">
        <v>2.1166</v>
      </c>
    </row>
    <row r="26" spans="11:16" x14ac:dyDescent="0.3">
      <c r="K26" s="263">
        <v>43486</v>
      </c>
      <c r="L26" s="264">
        <v>43486</v>
      </c>
      <c r="M26" s="265">
        <v>1.26</v>
      </c>
      <c r="N26" s="261">
        <v>1.3951</v>
      </c>
      <c r="O26" s="265">
        <v>2.39</v>
      </c>
      <c r="P26" s="261">
        <v>2.1179999999999999</v>
      </c>
    </row>
    <row r="27" spans="11:16" x14ac:dyDescent="0.3">
      <c r="K27" s="263">
        <v>43487</v>
      </c>
      <c r="L27" s="264">
        <v>43487</v>
      </c>
      <c r="M27" s="265">
        <v>1.23</v>
      </c>
      <c r="N27" s="261">
        <v>1.3982000000000001</v>
      </c>
      <c r="O27" s="265">
        <v>2.39</v>
      </c>
      <c r="P27" s="261">
        <v>2.1177999999999999</v>
      </c>
    </row>
    <row r="28" spans="11:16" x14ac:dyDescent="0.3">
      <c r="K28" s="263">
        <v>43488</v>
      </c>
      <c r="L28" s="264">
        <v>43488</v>
      </c>
      <c r="M28" s="265">
        <v>1.22</v>
      </c>
      <c r="N28" s="261">
        <v>1.397</v>
      </c>
      <c r="O28" s="265">
        <v>2.39</v>
      </c>
      <c r="P28" s="261">
        <v>2.1185999999999998</v>
      </c>
    </row>
    <row r="29" spans="11:16" x14ac:dyDescent="0.3">
      <c r="K29" s="263">
        <v>43489</v>
      </c>
      <c r="L29" s="264">
        <v>43489</v>
      </c>
      <c r="M29" s="265">
        <v>1.2</v>
      </c>
      <c r="N29" s="261">
        <v>1.3876999999999999</v>
      </c>
      <c r="O29" s="265">
        <v>2.34</v>
      </c>
      <c r="P29" s="261">
        <v>2.0472999999999999</v>
      </c>
    </row>
    <row r="30" spans="11:16" x14ac:dyDescent="0.3">
      <c r="K30" s="263">
        <v>43490</v>
      </c>
      <c r="L30" s="264">
        <v>43490</v>
      </c>
      <c r="M30" s="265">
        <v>1.1599999999999999</v>
      </c>
      <c r="N30" s="261">
        <v>1.3861000000000001</v>
      </c>
      <c r="O30" s="265">
        <v>2.2999999999999998</v>
      </c>
      <c r="P30" s="261">
        <v>2.0398000000000001</v>
      </c>
    </row>
    <row r="31" spans="11:16" x14ac:dyDescent="0.3">
      <c r="K31" s="263">
        <v>43493</v>
      </c>
      <c r="L31" s="264">
        <v>43493</v>
      </c>
      <c r="M31" s="265">
        <v>1.17</v>
      </c>
      <c r="N31" s="261">
        <v>1.3928</v>
      </c>
      <c r="O31" s="265">
        <v>2.36</v>
      </c>
      <c r="P31" s="261">
        <v>2.1147999999999998</v>
      </c>
    </row>
    <row r="32" spans="11:16" x14ac:dyDescent="0.3">
      <c r="K32" s="263">
        <v>43494</v>
      </c>
      <c r="L32" s="264">
        <v>43494</v>
      </c>
      <c r="M32" s="265">
        <v>1.1599999999999999</v>
      </c>
      <c r="N32" s="261">
        <v>1.3861000000000001</v>
      </c>
      <c r="O32" s="265">
        <v>2.34</v>
      </c>
      <c r="P32" s="261">
        <v>2.1242999999999999</v>
      </c>
    </row>
    <row r="33" spans="11:16" x14ac:dyDescent="0.3">
      <c r="K33" s="263">
        <v>43495</v>
      </c>
      <c r="L33" s="264">
        <v>43495</v>
      </c>
      <c r="M33" s="265">
        <v>1.18</v>
      </c>
      <c r="N33" s="261">
        <v>1.3896999999999999</v>
      </c>
      <c r="O33" s="265">
        <v>2.34</v>
      </c>
      <c r="P33" s="261">
        <v>2.1267</v>
      </c>
    </row>
    <row r="34" spans="11:16" x14ac:dyDescent="0.3">
      <c r="K34" s="263">
        <v>43496</v>
      </c>
      <c r="L34" s="264">
        <v>43496</v>
      </c>
      <c r="M34" s="265">
        <v>1.1499999999999999</v>
      </c>
      <c r="N34" s="261">
        <v>1.3782000000000001</v>
      </c>
      <c r="O34" s="265">
        <v>2.2599999999999998</v>
      </c>
      <c r="P34" s="261">
        <v>2.0558000000000001</v>
      </c>
    </row>
    <row r="35" spans="11:16" x14ac:dyDescent="0.3">
      <c r="K35" s="263">
        <v>43497</v>
      </c>
      <c r="L35" s="264">
        <v>43497</v>
      </c>
      <c r="M35" s="265">
        <v>1.03</v>
      </c>
      <c r="N35" s="261">
        <v>1.3722000000000001</v>
      </c>
      <c r="O35" s="265">
        <v>2.16</v>
      </c>
      <c r="P35" s="261">
        <v>2.0569999999999999</v>
      </c>
    </row>
    <row r="36" spans="11:16" x14ac:dyDescent="0.3">
      <c r="K36" s="263">
        <v>43500</v>
      </c>
      <c r="L36" s="264">
        <v>43500</v>
      </c>
      <c r="M36" s="265">
        <v>1.04</v>
      </c>
      <c r="N36" s="261">
        <v>1.3765000000000001</v>
      </c>
      <c r="O36" s="265">
        <v>2.1800000000000002</v>
      </c>
      <c r="P36" s="261">
        <v>2.0407999999999999</v>
      </c>
    </row>
    <row r="37" spans="11:16" x14ac:dyDescent="0.3">
      <c r="K37" s="263">
        <v>43501</v>
      </c>
      <c r="L37" s="264">
        <v>43501</v>
      </c>
      <c r="M37" s="265">
        <v>1.05</v>
      </c>
      <c r="N37" s="261">
        <v>1.3802000000000001</v>
      </c>
      <c r="O37" s="265">
        <v>2.2200000000000002</v>
      </c>
      <c r="P37" s="261">
        <v>2.0508999999999999</v>
      </c>
    </row>
    <row r="38" spans="11:16" x14ac:dyDescent="0.3">
      <c r="K38" s="263">
        <v>43502</v>
      </c>
      <c r="L38" s="264">
        <v>43502</v>
      </c>
      <c r="M38" s="265">
        <v>0.99</v>
      </c>
      <c r="N38" s="261">
        <v>1.3745000000000001</v>
      </c>
      <c r="O38" s="265">
        <v>2.15</v>
      </c>
      <c r="P38" s="261">
        <v>2.0430000000000001</v>
      </c>
    </row>
    <row r="39" spans="11:16" x14ac:dyDescent="0.3">
      <c r="K39" s="263">
        <v>43503</v>
      </c>
      <c r="L39" s="264">
        <v>43503</v>
      </c>
      <c r="M39" s="265">
        <v>0.98</v>
      </c>
      <c r="N39" s="261">
        <v>1.3643000000000001</v>
      </c>
      <c r="O39" s="265">
        <v>2.13</v>
      </c>
      <c r="P39" s="261">
        <v>2.0436999999999999</v>
      </c>
    </row>
    <row r="40" spans="11:16" x14ac:dyDescent="0.3">
      <c r="K40" s="263">
        <v>43504</v>
      </c>
      <c r="L40" s="264">
        <v>43504</v>
      </c>
      <c r="M40" s="265">
        <v>0.98</v>
      </c>
      <c r="N40" s="261">
        <v>1.3684000000000001</v>
      </c>
      <c r="O40" s="265">
        <v>2.13</v>
      </c>
      <c r="P40" s="261">
        <v>2.036</v>
      </c>
    </row>
    <row r="41" spans="11:16" x14ac:dyDescent="0.3">
      <c r="K41" s="263">
        <v>43507</v>
      </c>
      <c r="L41" s="264">
        <v>43507</v>
      </c>
      <c r="M41" s="265">
        <v>1.01</v>
      </c>
      <c r="N41" s="261">
        <v>1.2961</v>
      </c>
      <c r="O41" s="265">
        <v>2.17</v>
      </c>
      <c r="P41" s="261">
        <v>1.8996999999999999</v>
      </c>
    </row>
    <row r="42" spans="11:16" x14ac:dyDescent="0.3">
      <c r="K42" s="263">
        <v>43508</v>
      </c>
      <c r="L42" s="264">
        <v>43508</v>
      </c>
      <c r="M42" s="265">
        <v>1.07</v>
      </c>
      <c r="N42" s="261">
        <v>1.3030999999999999</v>
      </c>
      <c r="O42" s="265">
        <v>2.2400000000000002</v>
      </c>
      <c r="P42" s="261">
        <v>1.9923999999999999</v>
      </c>
    </row>
    <row r="43" spans="11:16" x14ac:dyDescent="0.3">
      <c r="K43" s="263">
        <v>43509</v>
      </c>
      <c r="L43" s="264">
        <v>43509</v>
      </c>
      <c r="M43" s="265">
        <v>1.05</v>
      </c>
      <c r="N43" s="261">
        <v>1.2983</v>
      </c>
      <c r="O43" s="265">
        <v>2.21</v>
      </c>
      <c r="P43" s="261">
        <v>1.9938</v>
      </c>
    </row>
    <row r="44" spans="11:16" x14ac:dyDescent="0.3">
      <c r="K44" s="263">
        <v>43510</v>
      </c>
      <c r="L44" s="264">
        <v>43510</v>
      </c>
      <c r="M44" s="265">
        <v>1.04</v>
      </c>
      <c r="N44" s="261">
        <v>1.2947</v>
      </c>
      <c r="O44" s="265">
        <v>2.2400000000000002</v>
      </c>
      <c r="P44" s="261">
        <v>1.9943</v>
      </c>
    </row>
    <row r="45" spans="11:16" x14ac:dyDescent="0.3">
      <c r="K45" s="263">
        <v>43511</v>
      </c>
      <c r="L45" s="264">
        <v>43511</v>
      </c>
      <c r="M45" s="265">
        <v>1.04</v>
      </c>
      <c r="N45" s="261">
        <v>1.2941</v>
      </c>
      <c r="O45" s="265">
        <v>2.2599999999999998</v>
      </c>
      <c r="P45" s="261">
        <v>1.903</v>
      </c>
    </row>
    <row r="46" spans="11:16" x14ac:dyDescent="0.3">
      <c r="K46" s="263">
        <v>43514</v>
      </c>
      <c r="L46" s="264">
        <v>43514</v>
      </c>
      <c r="M46" s="265">
        <v>1.01</v>
      </c>
      <c r="N46" s="261">
        <v>1.2976000000000001</v>
      </c>
      <c r="O46" s="265">
        <v>2.2599999999999998</v>
      </c>
      <c r="P46" s="261">
        <v>1.9057999999999999</v>
      </c>
    </row>
    <row r="47" spans="11:16" x14ac:dyDescent="0.3">
      <c r="K47" s="263">
        <v>43515</v>
      </c>
      <c r="L47" s="264">
        <v>43515</v>
      </c>
      <c r="M47" s="265">
        <v>1</v>
      </c>
      <c r="N47" s="261">
        <v>1.2931999999999999</v>
      </c>
      <c r="O47" s="265">
        <v>2.2400000000000002</v>
      </c>
      <c r="P47" s="261">
        <v>1.9055</v>
      </c>
    </row>
    <row r="48" spans="11:16" x14ac:dyDescent="0.3">
      <c r="K48" s="263">
        <v>43516</v>
      </c>
      <c r="L48" s="264">
        <v>43516</v>
      </c>
      <c r="M48" s="265">
        <v>0.98</v>
      </c>
      <c r="N48" s="261">
        <v>1.2791999999999999</v>
      </c>
      <c r="O48" s="265">
        <v>2.16</v>
      </c>
      <c r="P48" s="261">
        <v>1.9057999999999999</v>
      </c>
    </row>
    <row r="49" spans="11:16" x14ac:dyDescent="0.3">
      <c r="K49" s="263">
        <v>43517</v>
      </c>
      <c r="L49" s="264">
        <v>43517</v>
      </c>
      <c r="M49" s="265">
        <v>0.96</v>
      </c>
      <c r="N49" s="261">
        <v>1.272</v>
      </c>
      <c r="O49" s="265">
        <v>2.15</v>
      </c>
      <c r="P49" s="261">
        <v>1.9064000000000001</v>
      </c>
    </row>
    <row r="50" spans="11:16" x14ac:dyDescent="0.3">
      <c r="K50" s="263">
        <v>43518</v>
      </c>
      <c r="L50" s="264">
        <v>43518</v>
      </c>
      <c r="M50" s="265">
        <v>0.94</v>
      </c>
      <c r="N50" s="261">
        <v>1.2282999999999999</v>
      </c>
      <c r="O50" s="265">
        <v>2.16</v>
      </c>
      <c r="P50" s="261">
        <v>1.8798999999999999</v>
      </c>
    </row>
    <row r="51" spans="11:16" x14ac:dyDescent="0.3">
      <c r="K51" s="263">
        <v>43521</v>
      </c>
      <c r="L51" s="264">
        <v>43521</v>
      </c>
      <c r="M51" s="265">
        <v>0.91</v>
      </c>
      <c r="N51" s="261">
        <v>1.2289000000000001</v>
      </c>
      <c r="O51" s="265">
        <v>2.17</v>
      </c>
      <c r="P51" s="261">
        <v>1.8967000000000001</v>
      </c>
    </row>
    <row r="52" spans="11:16" x14ac:dyDescent="0.3">
      <c r="K52" s="263">
        <v>43522</v>
      </c>
      <c r="L52" s="264">
        <v>43522</v>
      </c>
      <c r="M52" s="265">
        <v>0.92</v>
      </c>
      <c r="N52" s="261">
        <v>1.2301</v>
      </c>
      <c r="O52" s="265">
        <v>2.17</v>
      </c>
      <c r="P52" s="261">
        <v>1.8977999999999999</v>
      </c>
    </row>
    <row r="53" spans="11:16" x14ac:dyDescent="0.3">
      <c r="K53" s="263">
        <v>43523</v>
      </c>
      <c r="L53" s="264">
        <v>43523</v>
      </c>
      <c r="M53" s="265">
        <v>0.94</v>
      </c>
      <c r="N53" s="261">
        <v>1.2301</v>
      </c>
      <c r="O53" s="265">
        <v>2.19</v>
      </c>
      <c r="P53" s="261">
        <v>1.8988</v>
      </c>
    </row>
    <row r="54" spans="11:16" x14ac:dyDescent="0.3">
      <c r="K54" s="263">
        <v>43524</v>
      </c>
      <c r="L54" s="264">
        <v>43524</v>
      </c>
      <c r="M54" s="265">
        <v>0.95</v>
      </c>
      <c r="N54" s="261">
        <v>1.2242999999999999</v>
      </c>
      <c r="O54" s="265">
        <v>2.21</v>
      </c>
      <c r="P54" s="261">
        <v>1.8992</v>
      </c>
    </row>
    <row r="55" spans="11:16" x14ac:dyDescent="0.3">
      <c r="K55" s="263">
        <v>43525</v>
      </c>
      <c r="L55" s="264">
        <v>43525</v>
      </c>
      <c r="M55" s="265">
        <v>0.99</v>
      </c>
      <c r="N55" s="261">
        <v>1.2262</v>
      </c>
      <c r="O55" s="265">
        <v>2.2799999999999998</v>
      </c>
      <c r="P55" s="261">
        <v>1.8998999999999999</v>
      </c>
    </row>
    <row r="56" spans="11:16" x14ac:dyDescent="0.3">
      <c r="K56" s="263">
        <v>43528</v>
      </c>
      <c r="L56" s="264">
        <v>43528</v>
      </c>
      <c r="M56" s="265">
        <v>1.02</v>
      </c>
      <c r="N56" s="261">
        <v>1.2297</v>
      </c>
      <c r="O56" s="265">
        <v>2.2799999999999998</v>
      </c>
      <c r="P56" s="261">
        <v>1.9032</v>
      </c>
    </row>
    <row r="57" spans="11:16" x14ac:dyDescent="0.3">
      <c r="K57" s="263">
        <v>43529</v>
      </c>
      <c r="L57" s="264">
        <v>43529</v>
      </c>
      <c r="M57" s="265">
        <v>1.04</v>
      </c>
      <c r="N57" s="261">
        <v>1.2282999999999999</v>
      </c>
      <c r="O57" s="265">
        <v>2.2999999999999998</v>
      </c>
      <c r="P57" s="261">
        <v>1.9035</v>
      </c>
    </row>
    <row r="58" spans="11:16" x14ac:dyDescent="0.3">
      <c r="K58" s="263">
        <v>43530</v>
      </c>
      <c r="L58" s="264">
        <v>43530</v>
      </c>
      <c r="M58" s="265">
        <v>1.01</v>
      </c>
      <c r="N58" s="261">
        <v>1.3255999999999999</v>
      </c>
      <c r="O58" s="265">
        <v>2.2400000000000002</v>
      </c>
      <c r="P58" s="261">
        <v>1.9132</v>
      </c>
    </row>
    <row r="59" spans="11:16" x14ac:dyDescent="0.3">
      <c r="K59" s="263">
        <v>43531</v>
      </c>
      <c r="L59" s="264">
        <v>43531</v>
      </c>
      <c r="M59" s="265">
        <v>0.99</v>
      </c>
      <c r="N59" s="261">
        <v>1.3220000000000001</v>
      </c>
      <c r="O59" s="265">
        <v>2.23</v>
      </c>
      <c r="P59" s="261">
        <v>1.9139999999999999</v>
      </c>
    </row>
    <row r="60" spans="11:16" x14ac:dyDescent="0.3">
      <c r="K60" s="263">
        <v>43532</v>
      </c>
      <c r="L60" s="264">
        <v>43532</v>
      </c>
      <c r="M60" s="265">
        <v>0.98</v>
      </c>
      <c r="N60" s="261">
        <v>1.3226</v>
      </c>
      <c r="O60" s="265">
        <v>2.23</v>
      </c>
      <c r="P60" s="261">
        <v>1.9152</v>
      </c>
    </row>
    <row r="61" spans="11:16" x14ac:dyDescent="0.3">
      <c r="K61" s="263">
        <v>43535</v>
      </c>
      <c r="L61" s="264">
        <v>43535</v>
      </c>
      <c r="M61" s="265">
        <v>0.98</v>
      </c>
      <c r="N61" s="261">
        <v>1.3202</v>
      </c>
      <c r="O61" s="265">
        <v>2.2400000000000002</v>
      </c>
      <c r="P61" s="261">
        <v>1.9171</v>
      </c>
    </row>
    <row r="62" spans="11:16" x14ac:dyDescent="0.3">
      <c r="K62" s="263">
        <v>43536</v>
      </c>
      <c r="L62" s="264">
        <v>43536</v>
      </c>
      <c r="M62" s="265">
        <v>0.99</v>
      </c>
      <c r="N62" s="261">
        <v>1.3226</v>
      </c>
      <c r="O62" s="265">
        <v>2.25</v>
      </c>
      <c r="P62" s="261">
        <v>1.9180999999999999</v>
      </c>
    </row>
    <row r="63" spans="11:16" x14ac:dyDescent="0.3">
      <c r="K63" s="263">
        <v>43537</v>
      </c>
      <c r="L63" s="264">
        <v>43537</v>
      </c>
      <c r="M63" s="265">
        <v>1</v>
      </c>
      <c r="N63" s="261">
        <v>1.3206</v>
      </c>
      <c r="O63" s="265">
        <v>2.2599999999999998</v>
      </c>
      <c r="P63" s="261">
        <v>1.9201999999999999</v>
      </c>
    </row>
    <row r="64" spans="11:16" x14ac:dyDescent="0.3">
      <c r="K64" s="263">
        <v>43538</v>
      </c>
      <c r="L64" s="264">
        <v>43538</v>
      </c>
      <c r="M64" s="265">
        <v>1</v>
      </c>
      <c r="N64" s="261">
        <v>1.3240000000000001</v>
      </c>
      <c r="O64" s="265">
        <v>2.27</v>
      </c>
      <c r="P64" s="261">
        <v>1.9215</v>
      </c>
    </row>
    <row r="65" spans="11:16" x14ac:dyDescent="0.3">
      <c r="K65" s="263">
        <v>43542</v>
      </c>
      <c r="L65" s="264">
        <v>43542</v>
      </c>
      <c r="M65" s="265">
        <v>0.98</v>
      </c>
      <c r="N65" s="261">
        <v>1.3234999999999999</v>
      </c>
      <c r="O65" s="265">
        <v>2.25</v>
      </c>
      <c r="P65" s="261">
        <v>1.9248000000000001</v>
      </c>
    </row>
    <row r="66" spans="11:16" x14ac:dyDescent="0.3">
      <c r="K66" s="263">
        <v>43543</v>
      </c>
      <c r="L66" s="264">
        <v>43543</v>
      </c>
      <c r="M66" s="265">
        <v>0.91</v>
      </c>
      <c r="N66" s="261">
        <v>1.3204</v>
      </c>
      <c r="O66" s="265">
        <v>2.2000000000000002</v>
      </c>
      <c r="P66" s="261">
        <v>1.9259999999999999</v>
      </c>
    </row>
    <row r="67" spans="11:16" x14ac:dyDescent="0.3">
      <c r="K67" s="263">
        <v>43544</v>
      </c>
      <c r="L67" s="264">
        <v>43544</v>
      </c>
      <c r="M67" s="265">
        <v>1.58</v>
      </c>
      <c r="N67" s="261">
        <v>1.3068</v>
      </c>
      <c r="O67" s="265">
        <v>2.16</v>
      </c>
      <c r="P67" s="261">
        <v>1.9547000000000001</v>
      </c>
    </row>
    <row r="68" spans="11:16" x14ac:dyDescent="0.3">
      <c r="K68" s="263">
        <v>43545</v>
      </c>
      <c r="L68" s="264">
        <v>43545</v>
      </c>
      <c r="M68" s="265">
        <v>1.49</v>
      </c>
      <c r="N68" s="261">
        <v>1.2988</v>
      </c>
      <c r="O68" s="265">
        <v>2.06</v>
      </c>
      <c r="P68" s="261">
        <v>1.9562999999999999</v>
      </c>
    </row>
    <row r="69" spans="11:16" x14ac:dyDescent="0.3">
      <c r="K69" s="263">
        <v>43546</v>
      </c>
      <c r="L69" s="264">
        <v>43546</v>
      </c>
      <c r="M69" s="265">
        <v>1.44</v>
      </c>
      <c r="N69" s="261">
        <v>1.3012999999999999</v>
      </c>
      <c r="O69" s="265">
        <v>2.0099999999999998</v>
      </c>
      <c r="P69" s="261">
        <v>1.9582999999999999</v>
      </c>
    </row>
    <row r="70" spans="11:16" x14ac:dyDescent="0.3">
      <c r="K70" s="263">
        <v>43549</v>
      </c>
      <c r="L70" s="264">
        <v>43549</v>
      </c>
      <c r="M70" s="265">
        <v>1.42</v>
      </c>
      <c r="N70" s="261">
        <v>1.296</v>
      </c>
      <c r="O70" s="265">
        <v>2</v>
      </c>
      <c r="P70" s="261">
        <v>1.9595</v>
      </c>
    </row>
    <row r="71" spans="11:16" x14ac:dyDescent="0.3">
      <c r="K71" s="263">
        <v>43550</v>
      </c>
      <c r="L71" s="264">
        <v>43550</v>
      </c>
      <c r="M71" s="265">
        <v>1.44</v>
      </c>
      <c r="N71" s="261">
        <v>1.2963</v>
      </c>
      <c r="O71" s="265">
        <v>2.02</v>
      </c>
      <c r="P71" s="261">
        <v>1.9601999999999999</v>
      </c>
    </row>
    <row r="72" spans="11:16" x14ac:dyDescent="0.3">
      <c r="K72" s="263">
        <v>43551</v>
      </c>
      <c r="L72" s="264">
        <v>43551</v>
      </c>
      <c r="M72" s="265">
        <v>1.26</v>
      </c>
      <c r="N72" s="261">
        <v>1.1561999999999999</v>
      </c>
      <c r="O72" s="265">
        <v>1.88</v>
      </c>
      <c r="P72" s="261">
        <v>1.9186000000000001</v>
      </c>
    </row>
    <row r="73" spans="11:16" x14ac:dyDescent="0.3">
      <c r="K73" s="263">
        <v>43552</v>
      </c>
      <c r="L73" s="264">
        <v>43552</v>
      </c>
      <c r="M73" s="265">
        <v>1.27</v>
      </c>
      <c r="N73" s="261">
        <v>1.1121000000000001</v>
      </c>
      <c r="O73" s="265">
        <v>1.87</v>
      </c>
      <c r="P73" s="261">
        <v>1.8976999999999999</v>
      </c>
    </row>
    <row r="74" spans="11:16" x14ac:dyDescent="0.3">
      <c r="K74" s="263">
        <v>43553</v>
      </c>
      <c r="L74" s="264">
        <v>43553</v>
      </c>
      <c r="M74" s="265">
        <v>1.29</v>
      </c>
      <c r="N74" s="261">
        <v>1.1085</v>
      </c>
      <c r="O74" s="265">
        <v>1.88</v>
      </c>
      <c r="P74" s="261">
        <v>1.8983000000000001</v>
      </c>
    </row>
    <row r="75" spans="11:16" x14ac:dyDescent="0.3">
      <c r="K75" s="263">
        <v>43556</v>
      </c>
      <c r="L75" s="264">
        <v>43556</v>
      </c>
      <c r="M75" s="265">
        <v>1.3</v>
      </c>
      <c r="N75" s="261">
        <v>1.1119000000000001</v>
      </c>
      <c r="O75" s="265">
        <v>1.93</v>
      </c>
      <c r="P75" s="261">
        <v>1.901</v>
      </c>
    </row>
    <row r="76" spans="11:16" x14ac:dyDescent="0.3">
      <c r="K76" s="263">
        <v>43557</v>
      </c>
      <c r="L76" s="264">
        <v>43557</v>
      </c>
      <c r="M76" s="265">
        <v>1.29</v>
      </c>
      <c r="N76" s="261">
        <v>1.1144000000000001</v>
      </c>
      <c r="O76" s="265">
        <v>1.95</v>
      </c>
      <c r="P76" s="261">
        <v>1.9029</v>
      </c>
    </row>
    <row r="77" spans="11:16" x14ac:dyDescent="0.3">
      <c r="K77" s="263">
        <v>43558</v>
      </c>
      <c r="L77" s="264">
        <v>43558</v>
      </c>
      <c r="M77" s="265">
        <v>1.3</v>
      </c>
      <c r="N77" s="261">
        <v>1.1109</v>
      </c>
      <c r="O77" s="265">
        <v>1.95</v>
      </c>
      <c r="P77" s="261">
        <v>1.8113999999999999</v>
      </c>
    </row>
    <row r="78" spans="11:16" x14ac:dyDescent="0.3">
      <c r="K78" s="263">
        <v>43559</v>
      </c>
      <c r="L78" s="264">
        <v>43559</v>
      </c>
      <c r="M78" s="265">
        <v>1.3</v>
      </c>
      <c r="N78" s="261">
        <v>1.109</v>
      </c>
      <c r="O78" s="265">
        <v>1.97</v>
      </c>
      <c r="P78" s="261">
        <v>1.8137000000000001</v>
      </c>
    </row>
    <row r="79" spans="11:16" x14ac:dyDescent="0.3">
      <c r="K79" s="263">
        <v>43560</v>
      </c>
      <c r="L79" s="264">
        <v>43560</v>
      </c>
      <c r="M79" s="265">
        <v>1.31</v>
      </c>
      <c r="N79" s="261">
        <v>1.1071</v>
      </c>
      <c r="O79" s="265">
        <v>1.99</v>
      </c>
      <c r="P79" s="261">
        <v>1.8232999999999999</v>
      </c>
    </row>
    <row r="80" spans="11:16" x14ac:dyDescent="0.3">
      <c r="K80" s="263">
        <v>43563</v>
      </c>
      <c r="L80" s="264">
        <v>43563</v>
      </c>
      <c r="M80" s="265">
        <v>1.33</v>
      </c>
      <c r="N80" s="261">
        <v>1.1148</v>
      </c>
      <c r="O80" s="265">
        <v>2.04</v>
      </c>
      <c r="P80" s="261">
        <v>1.9185000000000001</v>
      </c>
    </row>
    <row r="81" spans="11:16" x14ac:dyDescent="0.3">
      <c r="K81" s="263">
        <v>43564</v>
      </c>
      <c r="L81" s="264">
        <v>43564</v>
      </c>
      <c r="M81" s="265">
        <v>1.38</v>
      </c>
      <c r="N81" s="261">
        <v>1.119</v>
      </c>
      <c r="O81" s="265">
        <v>2.1</v>
      </c>
      <c r="P81" s="261">
        <v>1.9198</v>
      </c>
    </row>
    <row r="82" spans="11:16" x14ac:dyDescent="0.3">
      <c r="K82" s="263">
        <v>43565</v>
      </c>
      <c r="L82" s="264">
        <v>43565</v>
      </c>
      <c r="M82" s="265">
        <v>1.38</v>
      </c>
      <c r="N82" s="261">
        <v>1.1161000000000001</v>
      </c>
      <c r="O82" s="265">
        <v>2.11</v>
      </c>
      <c r="P82" s="261">
        <v>1.9207000000000001</v>
      </c>
    </row>
    <row r="83" spans="11:16" x14ac:dyDescent="0.3">
      <c r="K83" s="263">
        <v>43566</v>
      </c>
      <c r="L83" s="264">
        <v>43566</v>
      </c>
      <c r="M83" s="265">
        <v>1.37</v>
      </c>
      <c r="N83" s="261">
        <v>1.2237</v>
      </c>
      <c r="O83" s="265">
        <v>2.1</v>
      </c>
      <c r="P83" s="261">
        <v>1.9359</v>
      </c>
    </row>
    <row r="84" spans="11:16" x14ac:dyDescent="0.3">
      <c r="K84" s="263">
        <v>43567</v>
      </c>
      <c r="L84" s="264">
        <v>43567</v>
      </c>
      <c r="M84" s="265">
        <v>1.41</v>
      </c>
      <c r="N84" s="261">
        <v>1.2276</v>
      </c>
      <c r="O84" s="265">
        <v>2.16</v>
      </c>
      <c r="P84" s="261">
        <v>1.9319</v>
      </c>
    </row>
    <row r="85" spans="11:16" x14ac:dyDescent="0.3">
      <c r="K85" s="263">
        <v>43570</v>
      </c>
      <c r="L85" s="264">
        <v>43570</v>
      </c>
      <c r="M85" s="265">
        <v>1.42</v>
      </c>
      <c r="N85" s="261">
        <v>1.2347999999999999</v>
      </c>
      <c r="O85" s="265">
        <v>2.1800000000000002</v>
      </c>
      <c r="P85" s="261">
        <v>1.9416</v>
      </c>
    </row>
    <row r="86" spans="11:16" x14ac:dyDescent="0.3">
      <c r="K86" s="263">
        <v>43571</v>
      </c>
      <c r="L86" s="264">
        <v>43571</v>
      </c>
      <c r="M86" s="265">
        <v>1.39</v>
      </c>
      <c r="N86" s="261">
        <v>1.2252000000000001</v>
      </c>
      <c r="O86" s="265">
        <v>2.12</v>
      </c>
      <c r="P86" s="261">
        <v>1.9408000000000001</v>
      </c>
    </row>
    <row r="87" spans="11:16" x14ac:dyDescent="0.3">
      <c r="K87" s="263">
        <v>43572</v>
      </c>
      <c r="L87" s="264">
        <v>43572</v>
      </c>
      <c r="M87" s="265">
        <v>1.41</v>
      </c>
      <c r="N87" s="261">
        <v>1.2285999999999999</v>
      </c>
      <c r="O87" s="265">
        <v>2.15</v>
      </c>
      <c r="P87" s="261">
        <v>1.9567000000000001</v>
      </c>
    </row>
    <row r="88" spans="11:16" x14ac:dyDescent="0.3">
      <c r="K88" s="263">
        <v>43573</v>
      </c>
      <c r="L88" s="264">
        <v>43573</v>
      </c>
      <c r="M88" s="265">
        <v>1.37</v>
      </c>
      <c r="N88" s="261">
        <v>1.2197</v>
      </c>
      <c r="O88" s="265">
        <v>2.09</v>
      </c>
      <c r="P88" s="261">
        <v>1.9560999999999999</v>
      </c>
    </row>
    <row r="89" spans="11:16" x14ac:dyDescent="0.3">
      <c r="K89" s="263">
        <v>43578</v>
      </c>
      <c r="L89" s="264">
        <v>43578</v>
      </c>
      <c r="M89" s="265">
        <v>1.38</v>
      </c>
      <c r="N89" s="261">
        <v>1.2231000000000001</v>
      </c>
      <c r="O89" s="265">
        <v>2.11</v>
      </c>
      <c r="P89" s="261">
        <v>1.9607000000000001</v>
      </c>
    </row>
    <row r="90" spans="11:16" x14ac:dyDescent="0.3">
      <c r="K90" s="263">
        <v>43579</v>
      </c>
      <c r="L90" s="264">
        <v>43579</v>
      </c>
      <c r="M90" s="265">
        <v>1.37</v>
      </c>
      <c r="N90" s="261">
        <v>1.1778999999999999</v>
      </c>
      <c r="O90" s="265">
        <v>2.11</v>
      </c>
      <c r="P90" s="261">
        <v>1.9201999999999999</v>
      </c>
    </row>
    <row r="91" spans="11:16" x14ac:dyDescent="0.3">
      <c r="K91" s="263">
        <v>43580</v>
      </c>
      <c r="L91" s="264">
        <v>43580</v>
      </c>
      <c r="M91" s="265">
        <v>1.39</v>
      </c>
      <c r="N91" s="261">
        <v>1.1785000000000001</v>
      </c>
      <c r="O91" s="265">
        <v>2.14</v>
      </c>
      <c r="P91" s="261">
        <v>1.9214</v>
      </c>
    </row>
    <row r="92" spans="11:16" x14ac:dyDescent="0.3">
      <c r="K92" s="263">
        <v>43581</v>
      </c>
      <c r="L92" s="264">
        <v>43581</v>
      </c>
      <c r="M92" s="265">
        <v>1.39</v>
      </c>
      <c r="N92" s="261">
        <v>1.1825000000000001</v>
      </c>
      <c r="O92" s="265">
        <v>2.15</v>
      </c>
      <c r="P92" s="261">
        <v>1.9235</v>
      </c>
    </row>
    <row r="93" spans="11:16" x14ac:dyDescent="0.3">
      <c r="K93" s="263">
        <v>43584</v>
      </c>
      <c r="L93" s="264">
        <v>43584</v>
      </c>
      <c r="M93" s="265">
        <v>1.4</v>
      </c>
      <c r="N93" s="261">
        <v>1.2474000000000001</v>
      </c>
      <c r="O93" s="265">
        <v>2.16</v>
      </c>
      <c r="P93" s="261">
        <v>1.9258999999999999</v>
      </c>
    </row>
    <row r="94" spans="11:16" x14ac:dyDescent="0.3">
      <c r="K94" s="263">
        <v>43585</v>
      </c>
      <c r="L94" s="264">
        <v>43585</v>
      </c>
      <c r="M94" s="265">
        <v>1.42</v>
      </c>
      <c r="N94" s="261">
        <v>1.2353000000000001</v>
      </c>
      <c r="O94" s="265">
        <v>2.2000000000000002</v>
      </c>
      <c r="P94" s="261">
        <v>1.929</v>
      </c>
    </row>
    <row r="95" spans="11:16" x14ac:dyDescent="0.3">
      <c r="K95" s="263">
        <v>43587</v>
      </c>
      <c r="L95" s="264">
        <v>43587</v>
      </c>
      <c r="M95" s="265">
        <v>1.45</v>
      </c>
      <c r="N95" s="261">
        <v>1.2363</v>
      </c>
      <c r="O95" s="265">
        <v>2.2400000000000002</v>
      </c>
      <c r="P95" s="261">
        <v>1.9308000000000001</v>
      </c>
    </row>
    <row r="96" spans="11:16" x14ac:dyDescent="0.3">
      <c r="K96" s="263">
        <v>43588</v>
      </c>
      <c r="L96" s="264">
        <v>43588</v>
      </c>
      <c r="M96" s="265">
        <v>1.48</v>
      </c>
      <c r="N96" s="261">
        <v>1.2423999999999999</v>
      </c>
      <c r="O96" s="265">
        <v>2.2799999999999998</v>
      </c>
      <c r="P96" s="261">
        <v>1.9288000000000001</v>
      </c>
    </row>
    <row r="97" spans="11:16" x14ac:dyDescent="0.3">
      <c r="K97" s="263">
        <v>43591</v>
      </c>
      <c r="L97" s="264">
        <v>43591</v>
      </c>
      <c r="M97" s="265">
        <v>1.47</v>
      </c>
      <c r="N97" s="267">
        <v>1.2421</v>
      </c>
      <c r="O97" s="265">
        <v>2.25</v>
      </c>
      <c r="P97" s="267">
        <v>1.9315</v>
      </c>
    </row>
    <row r="98" spans="11:16" x14ac:dyDescent="0.3">
      <c r="K98" s="263">
        <v>43592</v>
      </c>
      <c r="L98" s="264">
        <v>43592</v>
      </c>
      <c r="M98" s="265">
        <v>1.48</v>
      </c>
      <c r="N98" s="267">
        <v>1.2423999999999999</v>
      </c>
      <c r="O98" s="265">
        <v>2.2599999999999998</v>
      </c>
      <c r="P98" s="267">
        <v>1.9322999999999999</v>
      </c>
    </row>
    <row r="99" spans="11:16" x14ac:dyDescent="0.3">
      <c r="K99" s="263">
        <v>43593</v>
      </c>
      <c r="L99" s="264">
        <v>43593</v>
      </c>
      <c r="M99" s="265">
        <v>1.49</v>
      </c>
      <c r="N99" s="267">
        <v>1.2464999999999999</v>
      </c>
      <c r="O99" s="265">
        <v>2.27</v>
      </c>
      <c r="P99" s="267">
        <v>1.9333</v>
      </c>
    </row>
    <row r="100" spans="11:16" x14ac:dyDescent="0.3">
      <c r="K100" s="263">
        <v>43594</v>
      </c>
      <c r="L100" s="264">
        <v>43594</v>
      </c>
      <c r="M100" s="265">
        <v>1.5</v>
      </c>
      <c r="N100" s="267">
        <v>1.2597</v>
      </c>
      <c r="O100" s="265">
        <v>2.25</v>
      </c>
      <c r="P100" s="267">
        <v>1.9500999999999999</v>
      </c>
    </row>
    <row r="101" spans="11:16" x14ac:dyDescent="0.3">
      <c r="K101" s="263">
        <v>43595</v>
      </c>
      <c r="L101" s="264">
        <v>43595</v>
      </c>
      <c r="M101" s="265">
        <v>1.48</v>
      </c>
      <c r="N101" s="267">
        <v>1.2544999999999999</v>
      </c>
      <c r="O101" s="265">
        <v>2.2200000000000002</v>
      </c>
      <c r="P101" s="267">
        <v>1.9495</v>
      </c>
    </row>
    <row r="102" spans="11:16" x14ac:dyDescent="0.3">
      <c r="K102" s="263">
        <v>43598</v>
      </c>
      <c r="L102" s="264">
        <v>43598</v>
      </c>
      <c r="M102" s="265">
        <v>1.45</v>
      </c>
      <c r="N102" s="267">
        <v>1.2638</v>
      </c>
      <c r="O102" s="265">
        <v>2.19</v>
      </c>
      <c r="P102" s="267">
        <v>1.9548000000000001</v>
      </c>
    </row>
    <row r="103" spans="11:16" x14ac:dyDescent="0.3">
      <c r="K103" s="263">
        <v>43599</v>
      </c>
      <c r="L103" s="264">
        <v>43599</v>
      </c>
      <c r="M103" s="265">
        <v>1.36</v>
      </c>
      <c r="N103" s="267">
        <v>1.2575000000000001</v>
      </c>
      <c r="O103" s="265">
        <v>2.12</v>
      </c>
      <c r="P103" s="267">
        <v>1.9548000000000001</v>
      </c>
    </row>
    <row r="104" spans="11:16" x14ac:dyDescent="0.3">
      <c r="K104" s="263">
        <v>43600</v>
      </c>
      <c r="L104" s="264">
        <v>43600</v>
      </c>
      <c r="M104" s="265">
        <v>1.33</v>
      </c>
      <c r="N104" s="267">
        <v>1.2595000000000001</v>
      </c>
      <c r="O104" s="265">
        <v>2.08</v>
      </c>
      <c r="P104" s="267">
        <v>1.9569000000000001</v>
      </c>
    </row>
    <row r="105" spans="11:16" x14ac:dyDescent="0.3">
      <c r="K105" s="263">
        <v>43601</v>
      </c>
      <c r="L105" s="268">
        <v>43601</v>
      </c>
      <c r="M105" s="265">
        <v>1.32</v>
      </c>
      <c r="N105" s="267">
        <v>1.2955000000000001</v>
      </c>
      <c r="O105" s="265">
        <v>2.08</v>
      </c>
      <c r="P105" s="267">
        <v>1.9671000000000001</v>
      </c>
    </row>
    <row r="106" spans="11:16" x14ac:dyDescent="0.3">
      <c r="K106" s="263">
        <v>43602</v>
      </c>
      <c r="L106" s="264">
        <v>43602</v>
      </c>
      <c r="M106" s="265">
        <v>1.3</v>
      </c>
      <c r="N106" s="267">
        <v>1.2945</v>
      </c>
      <c r="O106" s="265">
        <v>2.09</v>
      </c>
      <c r="P106" s="267">
        <v>1.9676</v>
      </c>
    </row>
    <row r="107" spans="11:16" x14ac:dyDescent="0.3">
      <c r="K107" s="263">
        <v>43605</v>
      </c>
      <c r="L107" s="264">
        <v>43605</v>
      </c>
      <c r="M107" s="265">
        <v>1.32</v>
      </c>
      <c r="N107" s="267">
        <v>1.3029999999999999</v>
      </c>
      <c r="O107" s="265">
        <v>2.11</v>
      </c>
      <c r="P107" s="267">
        <v>1.9724999999999999</v>
      </c>
    </row>
    <row r="108" spans="11:16" x14ac:dyDescent="0.3">
      <c r="K108" s="263">
        <v>43606</v>
      </c>
      <c r="L108" s="264">
        <v>43606</v>
      </c>
      <c r="M108" s="265">
        <v>1.34</v>
      </c>
      <c r="N108" s="267">
        <v>1.3008</v>
      </c>
      <c r="O108" s="265">
        <v>2.12</v>
      </c>
      <c r="P108" s="267">
        <v>1.9721</v>
      </c>
    </row>
    <row r="109" spans="11:16" x14ac:dyDescent="0.3">
      <c r="K109" s="263">
        <v>43607</v>
      </c>
      <c r="L109" s="264">
        <v>43607</v>
      </c>
      <c r="M109" s="265">
        <v>1.32</v>
      </c>
      <c r="N109" s="267">
        <v>1.2977000000000001</v>
      </c>
      <c r="O109" s="265">
        <v>2.09</v>
      </c>
      <c r="P109" s="267">
        <v>1.9723999999999999</v>
      </c>
    </row>
    <row r="110" spans="11:16" x14ac:dyDescent="0.3">
      <c r="K110" s="263">
        <v>43608</v>
      </c>
      <c r="L110" s="264">
        <v>43608</v>
      </c>
      <c r="M110" s="265">
        <v>1.24</v>
      </c>
      <c r="N110" s="267">
        <v>1.2879</v>
      </c>
      <c r="O110" s="265">
        <v>2.02</v>
      </c>
      <c r="P110" s="267">
        <v>1.9715</v>
      </c>
    </row>
    <row r="111" spans="11:16" x14ac:dyDescent="0.3">
      <c r="K111" s="263">
        <v>43609</v>
      </c>
      <c r="L111" s="268">
        <v>43609</v>
      </c>
      <c r="M111" s="265">
        <v>1.24</v>
      </c>
      <c r="N111" s="267">
        <v>1.2878000000000001</v>
      </c>
      <c r="O111" s="265">
        <v>2.0299999999999998</v>
      </c>
      <c r="P111" s="267">
        <v>1.9724999999999999</v>
      </c>
    </row>
    <row r="112" spans="11:16" x14ac:dyDescent="0.3">
      <c r="K112" s="263">
        <v>43612</v>
      </c>
      <c r="L112" s="264">
        <v>43612</v>
      </c>
      <c r="M112" s="265">
        <v>1.2</v>
      </c>
      <c r="N112" s="267">
        <v>1.3028999999999999</v>
      </c>
      <c r="O112" s="265">
        <v>2.0299999999999998</v>
      </c>
      <c r="P112" s="267">
        <v>1.9804999999999999</v>
      </c>
    </row>
    <row r="113" spans="11:16" x14ac:dyDescent="0.3">
      <c r="K113" s="263">
        <v>43613</v>
      </c>
      <c r="L113" s="264">
        <v>43613</v>
      </c>
      <c r="M113" s="265">
        <v>1.18</v>
      </c>
      <c r="N113" s="267">
        <v>1.2995000000000001</v>
      </c>
      <c r="O113" s="265">
        <v>1.99</v>
      </c>
      <c r="P113" s="267">
        <v>1.9807999999999999</v>
      </c>
    </row>
    <row r="114" spans="11:16" x14ac:dyDescent="0.3">
      <c r="K114" s="263">
        <v>43614</v>
      </c>
      <c r="L114" s="264">
        <v>43614</v>
      </c>
      <c r="M114" s="265">
        <v>1.1499999999999999</v>
      </c>
      <c r="N114" s="267">
        <v>1.3051999999999999</v>
      </c>
      <c r="O114" s="265">
        <v>1.99</v>
      </c>
      <c r="P114" s="267">
        <v>1.9841</v>
      </c>
    </row>
    <row r="115" spans="11:16" x14ac:dyDescent="0.3">
      <c r="K115" s="263">
        <v>43615</v>
      </c>
      <c r="L115" s="264">
        <v>43615</v>
      </c>
      <c r="M115" s="265">
        <v>1.1299999999999999</v>
      </c>
      <c r="N115" s="267">
        <v>1.2402</v>
      </c>
      <c r="O115" s="265">
        <v>1.96</v>
      </c>
      <c r="P115" s="267">
        <v>1.9943</v>
      </c>
    </row>
    <row r="116" spans="11:16" x14ac:dyDescent="0.3">
      <c r="K116" s="263">
        <v>43616</v>
      </c>
      <c r="L116" s="264">
        <v>43616</v>
      </c>
      <c r="M116" s="265">
        <v>1.0900000000000001</v>
      </c>
      <c r="N116" s="267">
        <v>1.1984999999999999</v>
      </c>
      <c r="O116" s="265">
        <v>1.82</v>
      </c>
      <c r="P116" s="267">
        <v>1.9974000000000001</v>
      </c>
    </row>
    <row r="117" spans="11:16" x14ac:dyDescent="0.3">
      <c r="K117" s="263">
        <v>43619</v>
      </c>
      <c r="L117" s="268">
        <v>43619</v>
      </c>
      <c r="M117" s="265">
        <v>1</v>
      </c>
      <c r="N117" s="267">
        <v>1.0517000000000001</v>
      </c>
      <c r="O117" s="265">
        <v>1.7</v>
      </c>
      <c r="P117" s="267">
        <v>1.802</v>
      </c>
    </row>
    <row r="118" spans="11:16" x14ac:dyDescent="0.3">
      <c r="K118" s="263">
        <v>43620</v>
      </c>
      <c r="L118" s="264">
        <v>43620</v>
      </c>
      <c r="M118" s="265">
        <v>1.04</v>
      </c>
      <c r="N118" s="267">
        <v>1.0620000000000001</v>
      </c>
      <c r="O118" s="265">
        <v>1.8</v>
      </c>
      <c r="P118" s="267">
        <v>1.8059000000000001</v>
      </c>
    </row>
    <row r="119" spans="11:16" x14ac:dyDescent="0.3">
      <c r="K119" s="263">
        <v>43621</v>
      </c>
      <c r="L119" s="264">
        <v>43621</v>
      </c>
      <c r="M119" s="265">
        <v>1.04</v>
      </c>
      <c r="N119" s="267">
        <v>1.0634999999999999</v>
      </c>
      <c r="O119" s="265">
        <v>1.81</v>
      </c>
      <c r="P119" s="267">
        <v>1.8073999999999999</v>
      </c>
    </row>
    <row r="120" spans="11:16" x14ac:dyDescent="0.3">
      <c r="K120" s="263">
        <v>43622</v>
      </c>
      <c r="L120" s="264">
        <v>43622</v>
      </c>
      <c r="M120" s="265">
        <v>1.01</v>
      </c>
      <c r="N120" s="267">
        <v>1.0503</v>
      </c>
      <c r="O120" s="265">
        <v>1.73</v>
      </c>
      <c r="P120" s="267">
        <v>1.8051999999999999</v>
      </c>
    </row>
    <row r="121" spans="11:16" x14ac:dyDescent="0.3">
      <c r="K121" s="263">
        <v>43623</v>
      </c>
      <c r="L121" s="264">
        <v>43623</v>
      </c>
      <c r="M121" s="265">
        <v>1.04</v>
      </c>
      <c r="N121" s="267">
        <v>1.0536000000000001</v>
      </c>
      <c r="O121" s="265">
        <v>1.77</v>
      </c>
      <c r="P121" s="267">
        <v>1.8069999999999999</v>
      </c>
    </row>
    <row r="122" spans="11:16" x14ac:dyDescent="0.3">
      <c r="K122" s="263">
        <v>43627</v>
      </c>
      <c r="L122" s="264">
        <v>43627</v>
      </c>
      <c r="M122" s="265">
        <v>1.04</v>
      </c>
      <c r="N122" s="267">
        <v>1.0543</v>
      </c>
      <c r="O122" s="265">
        <v>1.77</v>
      </c>
      <c r="P122" s="267">
        <v>1.8098000000000001</v>
      </c>
    </row>
    <row r="123" spans="11:16" x14ac:dyDescent="0.3">
      <c r="K123" s="263">
        <v>43628</v>
      </c>
      <c r="L123" s="264">
        <v>43628</v>
      </c>
      <c r="M123" s="265">
        <v>1.04</v>
      </c>
      <c r="N123" s="267">
        <v>1.0508999999999999</v>
      </c>
      <c r="O123" s="265">
        <v>1.76</v>
      </c>
      <c r="P123" s="267">
        <v>1.8093999999999999</v>
      </c>
    </row>
    <row r="124" spans="11:16" x14ac:dyDescent="0.3">
      <c r="K124" s="263">
        <v>43629</v>
      </c>
      <c r="L124" s="264">
        <v>43629</v>
      </c>
      <c r="M124" s="265">
        <v>0.99</v>
      </c>
      <c r="N124" s="267">
        <v>1.0463</v>
      </c>
      <c r="O124" s="265">
        <v>1.7</v>
      </c>
      <c r="P124" s="267">
        <v>1.8106</v>
      </c>
    </row>
    <row r="125" spans="11:16" x14ac:dyDescent="0.3">
      <c r="K125" s="263">
        <v>43630</v>
      </c>
      <c r="L125" s="264">
        <v>43630</v>
      </c>
      <c r="M125" s="265">
        <v>0.97</v>
      </c>
      <c r="N125" s="267">
        <v>1.0350999999999999</v>
      </c>
      <c r="O125" s="265">
        <v>1.64</v>
      </c>
      <c r="P125" s="267">
        <v>1.8077000000000001</v>
      </c>
    </row>
    <row r="126" spans="11:16" x14ac:dyDescent="0.3">
      <c r="K126" s="263">
        <v>43633</v>
      </c>
      <c r="L126" s="264">
        <v>43633</v>
      </c>
      <c r="M126" s="265">
        <v>0.98</v>
      </c>
      <c r="N126" s="267">
        <v>1.0381</v>
      </c>
      <c r="O126" s="265">
        <v>1.66</v>
      </c>
      <c r="P126" s="267">
        <v>1.8106</v>
      </c>
    </row>
    <row r="127" spans="11:16" x14ac:dyDescent="0.3">
      <c r="K127" s="263">
        <v>43634</v>
      </c>
      <c r="L127" s="264">
        <v>43634</v>
      </c>
      <c r="M127" s="265">
        <v>0.92</v>
      </c>
      <c r="N127" s="267">
        <v>1.0147999999999999</v>
      </c>
      <c r="O127" s="265">
        <v>1.55</v>
      </c>
      <c r="P127" s="267">
        <v>1.7181</v>
      </c>
    </row>
    <row r="128" spans="11:16" x14ac:dyDescent="0.3">
      <c r="K128" s="263">
        <v>43635</v>
      </c>
      <c r="L128" s="264">
        <v>43635</v>
      </c>
      <c r="M128" s="265">
        <v>0.95</v>
      </c>
      <c r="N128" s="267">
        <v>1.0226999999999999</v>
      </c>
      <c r="O128" s="265">
        <v>1.59</v>
      </c>
      <c r="P128" s="267">
        <v>1.7215</v>
      </c>
    </row>
    <row r="129" spans="11:16" x14ac:dyDescent="0.3">
      <c r="K129" s="263">
        <v>43636</v>
      </c>
      <c r="L129" s="264">
        <v>43636</v>
      </c>
      <c r="M129" s="265">
        <v>0.89</v>
      </c>
      <c r="N129" s="267">
        <v>1.0141</v>
      </c>
      <c r="O129" s="265">
        <v>1.51</v>
      </c>
      <c r="P129" s="267">
        <v>1.7231000000000001</v>
      </c>
    </row>
    <row r="130" spans="11:16" x14ac:dyDescent="0.3">
      <c r="K130" s="263">
        <v>43637</v>
      </c>
      <c r="L130" s="264">
        <v>43637</v>
      </c>
      <c r="M130" s="265">
        <v>0.91</v>
      </c>
      <c r="N130" s="267">
        <v>1.0173000000000001</v>
      </c>
      <c r="O130" s="265">
        <v>1.54</v>
      </c>
      <c r="P130" s="267">
        <v>1.7241</v>
      </c>
    </row>
    <row r="131" spans="11:16" x14ac:dyDescent="0.3">
      <c r="K131" s="263">
        <v>43640</v>
      </c>
      <c r="L131" s="268">
        <v>43640</v>
      </c>
      <c r="M131" s="265">
        <v>0.9</v>
      </c>
      <c r="N131" s="267">
        <v>1.0179</v>
      </c>
      <c r="O131" s="265">
        <v>1.54</v>
      </c>
      <c r="P131" s="267">
        <v>1.8131999999999999</v>
      </c>
    </row>
    <row r="132" spans="11:16" x14ac:dyDescent="0.3">
      <c r="K132" s="263">
        <v>43641</v>
      </c>
      <c r="L132" s="268">
        <v>43641</v>
      </c>
      <c r="M132" s="265">
        <v>0.89</v>
      </c>
      <c r="N132" s="267">
        <v>1.0123</v>
      </c>
      <c r="O132" s="265">
        <v>1.53</v>
      </c>
      <c r="P132" s="267">
        <v>1.8122</v>
      </c>
    </row>
    <row r="133" spans="11:16" x14ac:dyDescent="0.3">
      <c r="K133" s="263">
        <v>43642</v>
      </c>
      <c r="L133" s="268">
        <v>43642</v>
      </c>
      <c r="M133" s="265">
        <v>0.89</v>
      </c>
      <c r="N133" s="267">
        <v>1.0190999999999999</v>
      </c>
      <c r="O133" s="265">
        <v>1.59</v>
      </c>
      <c r="P133" s="267">
        <v>1.8153999999999999</v>
      </c>
    </row>
    <row r="134" spans="11:16" x14ac:dyDescent="0.3">
      <c r="K134" s="263">
        <v>43643</v>
      </c>
      <c r="L134" s="268">
        <v>43643</v>
      </c>
      <c r="M134" s="265">
        <v>0.9</v>
      </c>
      <c r="N134" s="267">
        <v>1.0059</v>
      </c>
      <c r="O134" s="265">
        <v>1.62</v>
      </c>
      <c r="P134" s="267">
        <v>1.6213</v>
      </c>
    </row>
    <row r="135" spans="11:16" x14ac:dyDescent="0.3">
      <c r="K135" s="263">
        <v>43644</v>
      </c>
      <c r="L135" s="268">
        <v>43644</v>
      </c>
      <c r="M135" s="265">
        <v>0.91</v>
      </c>
      <c r="N135" s="267">
        <v>1.0011000000000001</v>
      </c>
      <c r="O135" s="265">
        <v>1.61</v>
      </c>
      <c r="P135" s="267">
        <v>1.5331999999999999</v>
      </c>
    </row>
    <row r="136" spans="11:16" x14ac:dyDescent="0.3">
      <c r="K136" s="263">
        <v>43647</v>
      </c>
      <c r="L136" s="264">
        <v>43647</v>
      </c>
      <c r="M136" s="265">
        <v>0.9</v>
      </c>
      <c r="N136" s="267">
        <v>1.0027999999999999</v>
      </c>
      <c r="O136" s="265">
        <v>1.59</v>
      </c>
      <c r="P136" s="267">
        <v>1.6226</v>
      </c>
    </row>
    <row r="137" spans="11:16" x14ac:dyDescent="0.3">
      <c r="K137" s="263">
        <v>43648</v>
      </c>
      <c r="L137" s="264">
        <v>43648</v>
      </c>
      <c r="M137" s="265">
        <v>0.85</v>
      </c>
      <c r="N137" s="267">
        <v>0.99450000000000005</v>
      </c>
      <c r="O137" s="265">
        <v>1.52</v>
      </c>
      <c r="P137" s="267">
        <v>1.6194999999999999</v>
      </c>
    </row>
    <row r="138" spans="11:16" x14ac:dyDescent="0.3">
      <c r="K138" s="263">
        <v>43649</v>
      </c>
      <c r="L138" s="264">
        <v>43649</v>
      </c>
      <c r="M138" s="265">
        <v>0.78</v>
      </c>
      <c r="N138" s="267">
        <v>0.97260000000000002</v>
      </c>
      <c r="O138" s="265">
        <v>1.38</v>
      </c>
      <c r="P138" s="267">
        <v>1.6123000000000001</v>
      </c>
    </row>
    <row r="139" spans="11:16" x14ac:dyDescent="0.3">
      <c r="K139" s="263">
        <v>43650</v>
      </c>
      <c r="L139" s="264">
        <v>43650</v>
      </c>
      <c r="M139" s="265">
        <v>0.79</v>
      </c>
      <c r="N139" s="267">
        <v>0.96650000000000003</v>
      </c>
      <c r="O139" s="265">
        <v>1.37</v>
      </c>
      <c r="P139" s="267">
        <v>1.6114999999999999</v>
      </c>
    </row>
    <row r="140" spans="11:16" x14ac:dyDescent="0.3">
      <c r="K140" s="263">
        <v>43651</v>
      </c>
      <c r="L140" s="264">
        <v>43651</v>
      </c>
      <c r="M140" s="265">
        <v>0.81</v>
      </c>
      <c r="N140" s="267">
        <v>0.96740000000000004</v>
      </c>
      <c r="O140" s="265">
        <v>1.38</v>
      </c>
      <c r="P140" s="267">
        <v>1.5247999999999999</v>
      </c>
    </row>
    <row r="141" spans="11:16" x14ac:dyDescent="0.3">
      <c r="K141" s="263">
        <v>43654</v>
      </c>
      <c r="L141" s="264">
        <v>43654</v>
      </c>
      <c r="M141" s="265">
        <v>0.85</v>
      </c>
      <c r="N141" s="267">
        <v>1.0166999999999999</v>
      </c>
      <c r="O141" s="265">
        <v>1.43</v>
      </c>
      <c r="P141" s="267">
        <v>1.5005999999999999</v>
      </c>
    </row>
    <row r="142" spans="11:16" x14ac:dyDescent="0.3">
      <c r="K142" s="263">
        <v>43655</v>
      </c>
      <c r="L142" s="268">
        <v>43655</v>
      </c>
      <c r="M142" s="265">
        <v>0.83</v>
      </c>
      <c r="N142" s="267">
        <v>1.0127999999999999</v>
      </c>
      <c r="O142" s="265">
        <v>1.4</v>
      </c>
      <c r="P142" s="267">
        <v>1.4993000000000001</v>
      </c>
    </row>
    <row r="143" spans="11:16" x14ac:dyDescent="0.3">
      <c r="K143" s="263">
        <v>43656</v>
      </c>
      <c r="L143" s="264">
        <v>43656</v>
      </c>
      <c r="M143" s="265">
        <v>0.88</v>
      </c>
      <c r="N143" s="267">
        <v>1.0203</v>
      </c>
      <c r="O143" s="265">
        <v>1.47</v>
      </c>
      <c r="P143" s="267">
        <v>1.5037</v>
      </c>
    </row>
    <row r="144" spans="11:16" x14ac:dyDescent="0.3">
      <c r="K144" s="263">
        <v>43657</v>
      </c>
      <c r="L144" s="264">
        <v>43657</v>
      </c>
      <c r="M144" s="265">
        <v>0.88</v>
      </c>
      <c r="N144" s="267">
        <v>1.0215000000000001</v>
      </c>
      <c r="O144" s="265">
        <v>1.47</v>
      </c>
      <c r="P144" s="267">
        <v>1.5059</v>
      </c>
    </row>
    <row r="145" spans="11:16" x14ac:dyDescent="0.3">
      <c r="K145" s="263">
        <v>43658</v>
      </c>
      <c r="L145" s="264">
        <v>43658</v>
      </c>
      <c r="M145" s="265">
        <v>0.94</v>
      </c>
      <c r="N145" s="267">
        <v>1.0248999999999999</v>
      </c>
      <c r="O145" s="265">
        <v>1.55</v>
      </c>
      <c r="P145" s="267">
        <v>1.5072000000000001</v>
      </c>
    </row>
    <row r="146" spans="11:16" x14ac:dyDescent="0.3">
      <c r="K146" s="263">
        <v>43661</v>
      </c>
      <c r="L146" s="264">
        <v>43661</v>
      </c>
      <c r="M146" s="265">
        <v>0.93</v>
      </c>
      <c r="N146" s="267">
        <v>1.0237000000000001</v>
      </c>
      <c r="O146" s="265">
        <v>1.53</v>
      </c>
      <c r="P146" s="267">
        <v>1.5082</v>
      </c>
    </row>
    <row r="147" spans="11:16" x14ac:dyDescent="0.3">
      <c r="K147" s="263">
        <v>43662</v>
      </c>
      <c r="L147" s="268">
        <v>43662</v>
      </c>
      <c r="M147" s="265">
        <v>0.91</v>
      </c>
      <c r="N147" s="267">
        <v>1.0157</v>
      </c>
      <c r="O147" s="265">
        <v>1.46</v>
      </c>
      <c r="P147" s="267">
        <v>1.5053000000000001</v>
      </c>
    </row>
    <row r="148" spans="11:16" x14ac:dyDescent="0.3">
      <c r="K148" s="263">
        <v>43663</v>
      </c>
      <c r="L148" s="264">
        <v>43663</v>
      </c>
      <c r="M148" s="265">
        <v>0.92</v>
      </c>
      <c r="N148" s="267">
        <v>1.0167999999999999</v>
      </c>
      <c r="O148" s="265">
        <v>1.46</v>
      </c>
      <c r="P148" s="267">
        <v>1.5062</v>
      </c>
    </row>
    <row r="149" spans="11:16" x14ac:dyDescent="0.3">
      <c r="K149" s="263">
        <v>43664</v>
      </c>
      <c r="L149" s="264">
        <v>43664</v>
      </c>
      <c r="M149" s="265">
        <v>0.9</v>
      </c>
      <c r="N149" s="267">
        <v>1.0087999999999999</v>
      </c>
      <c r="O149" s="265">
        <v>1.43</v>
      </c>
      <c r="P149" s="267">
        <v>1.5044999999999999</v>
      </c>
    </row>
    <row r="150" spans="11:16" x14ac:dyDescent="0.3">
      <c r="K150" s="263">
        <v>43665</v>
      </c>
      <c r="L150" s="264">
        <v>43665</v>
      </c>
      <c r="M150" s="265">
        <v>0.88</v>
      </c>
      <c r="N150" s="267">
        <v>1.0041</v>
      </c>
      <c r="O150" s="265">
        <v>1.39</v>
      </c>
      <c r="P150" s="267">
        <v>1.5029999999999999</v>
      </c>
    </row>
    <row r="151" spans="11:16" x14ac:dyDescent="0.3">
      <c r="K151" s="263">
        <v>43668</v>
      </c>
      <c r="L151" s="264">
        <v>43668</v>
      </c>
      <c r="M151" s="265">
        <v>0.87</v>
      </c>
      <c r="N151" s="267">
        <v>1.0047999999999999</v>
      </c>
      <c r="O151" s="265">
        <v>1.38</v>
      </c>
      <c r="P151" s="267">
        <v>1.5048999999999999</v>
      </c>
    </row>
    <row r="152" spans="11:16" x14ac:dyDescent="0.3">
      <c r="K152" s="263">
        <v>43669</v>
      </c>
      <c r="L152" s="264">
        <v>43669</v>
      </c>
      <c r="M152" s="265">
        <v>0.85</v>
      </c>
      <c r="N152" s="267">
        <v>0.99299999999999999</v>
      </c>
      <c r="O152" s="265">
        <v>1.31</v>
      </c>
      <c r="P152" s="267">
        <v>1.5008999999999999</v>
      </c>
    </row>
    <row r="153" spans="11:16" x14ac:dyDescent="0.3">
      <c r="K153" s="263">
        <v>43670</v>
      </c>
      <c r="L153" s="264">
        <v>43670</v>
      </c>
      <c r="M153" s="265">
        <v>0.8</v>
      </c>
      <c r="N153" s="267">
        <v>0.99139999999999995</v>
      </c>
      <c r="O153" s="265">
        <v>1.25</v>
      </c>
      <c r="P153" s="267">
        <v>1.5022</v>
      </c>
    </row>
    <row r="154" spans="11:16" x14ac:dyDescent="0.3">
      <c r="K154" s="263">
        <v>43671</v>
      </c>
      <c r="L154" s="264">
        <v>43671</v>
      </c>
      <c r="M154" s="265">
        <v>0.78</v>
      </c>
      <c r="N154" s="267">
        <v>0.97860000000000003</v>
      </c>
      <c r="O154" s="265">
        <v>1.2</v>
      </c>
      <c r="P154" s="267">
        <v>1.4967999999999999</v>
      </c>
    </row>
    <row r="155" spans="11:16" x14ac:dyDescent="0.3">
      <c r="K155" s="263">
        <v>43672</v>
      </c>
      <c r="L155" s="268">
        <v>43672</v>
      </c>
      <c r="M155" s="265">
        <v>0.81</v>
      </c>
      <c r="N155" s="267">
        <v>0.98309999999999997</v>
      </c>
      <c r="O155" s="265">
        <v>1.22</v>
      </c>
      <c r="P155" s="267">
        <v>1.4998</v>
      </c>
    </row>
    <row r="156" spans="11:16" x14ac:dyDescent="0.3">
      <c r="K156" s="263">
        <v>43675</v>
      </c>
      <c r="L156" s="264">
        <v>43675</v>
      </c>
      <c r="M156" s="265">
        <v>0.79</v>
      </c>
      <c r="N156" s="267">
        <v>0.98250000000000004</v>
      </c>
      <c r="O156" s="265">
        <v>1.21</v>
      </c>
      <c r="P156" s="267">
        <v>1.5013000000000001</v>
      </c>
    </row>
    <row r="157" spans="11:16" x14ac:dyDescent="0.3">
      <c r="K157" s="263">
        <v>43676</v>
      </c>
      <c r="L157" s="264">
        <v>43676</v>
      </c>
      <c r="M157" s="265">
        <v>0.77</v>
      </c>
      <c r="N157" s="267">
        <v>0.98629999999999995</v>
      </c>
      <c r="O157" s="265">
        <v>1.26</v>
      </c>
      <c r="P157" s="267">
        <v>1.5049999999999999</v>
      </c>
    </row>
    <row r="158" spans="11:16" x14ac:dyDescent="0.3">
      <c r="K158" s="263">
        <v>43677</v>
      </c>
      <c r="L158" s="264">
        <v>43677</v>
      </c>
      <c r="M158" s="265">
        <v>0.76</v>
      </c>
      <c r="N158" s="267">
        <v>0.9839</v>
      </c>
      <c r="O158" s="265">
        <v>1.25</v>
      </c>
      <c r="P158" s="267">
        <v>1.5129999999999999</v>
      </c>
    </row>
    <row r="159" spans="11:16" x14ac:dyDescent="0.3">
      <c r="K159" s="263">
        <v>43678</v>
      </c>
      <c r="L159" s="264">
        <v>43678</v>
      </c>
      <c r="M159" s="265">
        <v>0.77</v>
      </c>
      <c r="N159" s="267">
        <v>0.88580000000000003</v>
      </c>
      <c r="O159" s="265">
        <v>1.3</v>
      </c>
      <c r="P159" s="267">
        <v>1.4438</v>
      </c>
    </row>
    <row r="160" spans="11:16" x14ac:dyDescent="0.3">
      <c r="K160" s="263">
        <v>43679</v>
      </c>
      <c r="L160" s="264">
        <v>43679</v>
      </c>
      <c r="M160" s="265">
        <v>0.68</v>
      </c>
      <c r="N160" s="267">
        <v>0.87609999999999999</v>
      </c>
      <c r="O160" s="265">
        <v>1.17</v>
      </c>
      <c r="P160" s="267">
        <v>1.4379</v>
      </c>
    </row>
    <row r="161" spans="11:16" x14ac:dyDescent="0.3">
      <c r="K161" s="263">
        <v>43682</v>
      </c>
      <c r="L161" s="264">
        <v>43682</v>
      </c>
      <c r="M161" s="265">
        <v>0.6</v>
      </c>
      <c r="N161" s="267">
        <v>0.85589999999999999</v>
      </c>
      <c r="O161" s="265">
        <v>1.03</v>
      </c>
      <c r="P161" s="267">
        <v>1.4395</v>
      </c>
    </row>
    <row r="162" spans="11:16" x14ac:dyDescent="0.3">
      <c r="K162" s="263">
        <v>43683</v>
      </c>
      <c r="L162" s="264">
        <v>43683</v>
      </c>
      <c r="M162" s="265">
        <v>0.6</v>
      </c>
      <c r="N162" s="267">
        <v>0.85850000000000004</v>
      </c>
      <c r="O162" s="265">
        <v>1.05</v>
      </c>
      <c r="P162" s="267">
        <v>1.4351</v>
      </c>
    </row>
    <row r="163" spans="11:16" x14ac:dyDescent="0.3">
      <c r="K163" s="263">
        <v>43684</v>
      </c>
      <c r="L163" s="264">
        <v>43684</v>
      </c>
      <c r="M163" s="265">
        <v>0.57999999999999996</v>
      </c>
      <c r="N163" s="267">
        <v>0.79530000000000001</v>
      </c>
      <c r="O163" s="265">
        <v>1.03</v>
      </c>
      <c r="P163" s="267">
        <v>1.4352</v>
      </c>
    </row>
    <row r="164" spans="11:16" x14ac:dyDescent="0.3">
      <c r="K164" s="263">
        <v>43685</v>
      </c>
      <c r="L164" s="264">
        <v>43685</v>
      </c>
      <c r="M164" s="265">
        <v>0.57999999999999996</v>
      </c>
      <c r="N164" s="267">
        <v>0.66769999999999996</v>
      </c>
      <c r="O164" s="265">
        <v>1.01</v>
      </c>
      <c r="P164" s="267">
        <v>1.3573</v>
      </c>
    </row>
    <row r="165" spans="11:16" x14ac:dyDescent="0.3">
      <c r="K165" s="263">
        <v>43686</v>
      </c>
      <c r="L165" s="264">
        <v>43686</v>
      </c>
      <c r="M165" s="265">
        <v>0.55000000000000004</v>
      </c>
      <c r="N165" s="267">
        <v>0.66679999999999995</v>
      </c>
      <c r="O165" s="265">
        <v>0.96</v>
      </c>
      <c r="P165" s="267">
        <v>1.2695000000000001</v>
      </c>
    </row>
    <row r="166" spans="11:16" x14ac:dyDescent="0.3">
      <c r="K166" s="263">
        <v>43689</v>
      </c>
      <c r="L166" s="264">
        <v>43689</v>
      </c>
      <c r="M166" s="265">
        <v>0.52</v>
      </c>
      <c r="N166" s="267">
        <v>0.65859999999999996</v>
      </c>
      <c r="O166" s="265">
        <v>0.91</v>
      </c>
      <c r="P166" s="267">
        <v>1.2666999999999999</v>
      </c>
    </row>
    <row r="167" spans="11:16" x14ac:dyDescent="0.3">
      <c r="K167" s="263">
        <v>43690</v>
      </c>
      <c r="L167" s="268">
        <v>43690</v>
      </c>
      <c r="M167" s="265">
        <v>0.48</v>
      </c>
      <c r="N167" s="267">
        <v>0.65210000000000001</v>
      </c>
      <c r="O167" s="265">
        <v>0.85</v>
      </c>
      <c r="P167" s="267">
        <v>1.2653000000000001</v>
      </c>
    </row>
    <row r="168" spans="11:16" x14ac:dyDescent="0.3">
      <c r="K168" s="263">
        <v>43691</v>
      </c>
      <c r="L168" s="264">
        <v>43691</v>
      </c>
      <c r="M168" s="265">
        <v>0.38</v>
      </c>
      <c r="N168" s="267">
        <v>0.62329999999999997</v>
      </c>
      <c r="O168" s="265">
        <v>0.69</v>
      </c>
      <c r="P168" s="267">
        <v>1.2531000000000001</v>
      </c>
    </row>
    <row r="169" spans="11:16" x14ac:dyDescent="0.3">
      <c r="K169" s="263">
        <v>43692</v>
      </c>
      <c r="L169" s="264">
        <v>43692</v>
      </c>
      <c r="M169" s="265">
        <v>0.38</v>
      </c>
      <c r="N169" s="267">
        <v>0.68300000000000005</v>
      </c>
      <c r="O169" s="265">
        <v>0.76</v>
      </c>
      <c r="P169" s="267">
        <v>1.2557</v>
      </c>
    </row>
    <row r="170" spans="11:16" x14ac:dyDescent="0.3">
      <c r="K170" s="263">
        <v>43693</v>
      </c>
      <c r="L170" s="264">
        <v>43693</v>
      </c>
      <c r="M170" s="265">
        <v>0.39</v>
      </c>
      <c r="N170" s="267">
        <v>0.68679999999999997</v>
      </c>
      <c r="O170" s="265">
        <v>0.79</v>
      </c>
      <c r="P170" s="267">
        <v>1.2582</v>
      </c>
    </row>
    <row r="171" spans="11:16" x14ac:dyDescent="0.3">
      <c r="K171" s="263">
        <v>43698</v>
      </c>
      <c r="L171" s="264">
        <v>43698</v>
      </c>
      <c r="M171" s="265">
        <v>0.41</v>
      </c>
      <c r="N171" s="267">
        <v>0.70320000000000005</v>
      </c>
      <c r="O171" s="265">
        <v>0.9</v>
      </c>
      <c r="P171" s="267">
        <v>1.3063</v>
      </c>
    </row>
    <row r="172" spans="11:16" x14ac:dyDescent="0.3">
      <c r="K172" s="263">
        <v>43699</v>
      </c>
      <c r="L172" s="264">
        <v>43699</v>
      </c>
      <c r="M172" s="265">
        <v>0.46</v>
      </c>
      <c r="N172" s="267">
        <v>0.71309999999999996</v>
      </c>
      <c r="O172" s="265">
        <v>1.04</v>
      </c>
      <c r="P172" s="267">
        <v>1.3248</v>
      </c>
    </row>
    <row r="173" spans="11:16" x14ac:dyDescent="0.3">
      <c r="K173" s="263">
        <v>43700</v>
      </c>
      <c r="L173" s="264">
        <v>43700</v>
      </c>
      <c r="M173" s="265">
        <v>0.47</v>
      </c>
      <c r="N173" s="267">
        <v>0.71840000000000004</v>
      </c>
      <c r="O173" s="265">
        <v>1.08</v>
      </c>
      <c r="P173" s="267">
        <v>1.3763000000000001</v>
      </c>
    </row>
    <row r="174" spans="11:16" x14ac:dyDescent="0.3">
      <c r="K174" s="263">
        <v>43703</v>
      </c>
      <c r="L174" s="264">
        <v>43703</v>
      </c>
      <c r="M174" s="265">
        <v>0.42</v>
      </c>
      <c r="N174" s="267">
        <v>0.70760000000000001</v>
      </c>
      <c r="O174" s="265">
        <v>0.99</v>
      </c>
      <c r="P174" s="267">
        <v>1.3190999999999999</v>
      </c>
    </row>
    <row r="175" spans="11:16" x14ac:dyDescent="0.3">
      <c r="K175" s="263">
        <v>43704</v>
      </c>
      <c r="L175" s="264">
        <v>43704</v>
      </c>
      <c r="M175" s="265">
        <v>0.39</v>
      </c>
      <c r="N175" s="267">
        <v>0.69289999999999996</v>
      </c>
      <c r="O175" s="265">
        <v>0.91</v>
      </c>
      <c r="P175" s="267">
        <v>1.3110999999999999</v>
      </c>
    </row>
    <row r="176" spans="11:16" x14ac:dyDescent="0.3">
      <c r="K176" s="263">
        <v>43705</v>
      </c>
      <c r="L176" s="264">
        <v>43705</v>
      </c>
      <c r="M176" s="265">
        <v>0.37</v>
      </c>
      <c r="N176" s="267">
        <v>0.69359999999999999</v>
      </c>
      <c r="O176" s="265">
        <v>0.89</v>
      </c>
      <c r="P176" s="267">
        <v>1.3106</v>
      </c>
    </row>
    <row r="177" spans="11:16" x14ac:dyDescent="0.3">
      <c r="K177" s="263">
        <v>43706</v>
      </c>
      <c r="L177" s="268">
        <v>43706</v>
      </c>
      <c r="M177" s="265">
        <v>0.39</v>
      </c>
      <c r="N177" s="267">
        <v>0.68889999999999996</v>
      </c>
      <c r="O177" s="265">
        <v>0.93</v>
      </c>
      <c r="P177" s="267">
        <v>1.3023</v>
      </c>
    </row>
    <row r="178" spans="11:16" x14ac:dyDescent="0.3">
      <c r="K178" s="263">
        <v>43707</v>
      </c>
      <c r="L178" s="264">
        <v>43707</v>
      </c>
      <c r="M178" s="265">
        <v>0.42</v>
      </c>
      <c r="N178" s="267">
        <v>0.68859999999999999</v>
      </c>
      <c r="O178" s="265">
        <v>1</v>
      </c>
      <c r="P178" s="267">
        <v>1.3</v>
      </c>
    </row>
    <row r="179" spans="11:16" x14ac:dyDescent="0.3">
      <c r="K179" s="263">
        <v>43710</v>
      </c>
      <c r="L179" s="264">
        <v>43710</v>
      </c>
      <c r="M179" s="265">
        <v>0.4</v>
      </c>
      <c r="N179" s="267">
        <v>0.68779999999999997</v>
      </c>
      <c r="O179" s="265">
        <v>0.99</v>
      </c>
      <c r="P179" s="267">
        <v>1.3019000000000001</v>
      </c>
    </row>
    <row r="180" spans="11:16" x14ac:dyDescent="0.3">
      <c r="K180" s="263">
        <v>43711</v>
      </c>
      <c r="L180" s="264">
        <v>43711</v>
      </c>
      <c r="M180" s="265">
        <v>0.4</v>
      </c>
      <c r="N180" s="267">
        <v>0.68279999999999996</v>
      </c>
      <c r="O180" s="265">
        <v>0.96</v>
      </c>
      <c r="P180" s="267">
        <v>1.2824</v>
      </c>
    </row>
    <row r="181" spans="11:16" x14ac:dyDescent="0.3">
      <c r="K181" s="263">
        <v>43712</v>
      </c>
      <c r="L181" s="264">
        <v>43712</v>
      </c>
      <c r="M181" s="265">
        <v>0.41</v>
      </c>
      <c r="N181" s="267">
        <v>0.69210000000000005</v>
      </c>
      <c r="O181" s="265">
        <v>1.01</v>
      </c>
      <c r="P181" s="267">
        <v>1.2899</v>
      </c>
    </row>
    <row r="182" spans="11:16" x14ac:dyDescent="0.3">
      <c r="K182" s="263">
        <v>43713</v>
      </c>
      <c r="L182" s="264">
        <v>43713</v>
      </c>
      <c r="M182" s="265">
        <v>0.43</v>
      </c>
      <c r="N182" s="267">
        <v>0.52280000000000004</v>
      </c>
      <c r="O182" s="265">
        <v>1.1100000000000001</v>
      </c>
      <c r="P182" s="267">
        <v>1.0082</v>
      </c>
    </row>
    <row r="183" spans="11:16" x14ac:dyDescent="0.3">
      <c r="K183" s="263">
        <v>43714</v>
      </c>
      <c r="L183" s="264">
        <v>43714</v>
      </c>
      <c r="M183" s="265">
        <v>0.44</v>
      </c>
      <c r="N183" s="267">
        <v>0.53439999999999999</v>
      </c>
      <c r="O183" s="261">
        <v>1.17</v>
      </c>
      <c r="P183" s="267">
        <v>1.0515000000000001</v>
      </c>
    </row>
    <row r="184" spans="11:16" x14ac:dyDescent="0.3">
      <c r="K184" s="263">
        <v>43717</v>
      </c>
      <c r="L184" s="264">
        <v>43717</v>
      </c>
      <c r="M184" s="265">
        <v>0.43</v>
      </c>
      <c r="N184" s="267">
        <v>0.53549999999999998</v>
      </c>
      <c r="O184" s="261">
        <v>1.18</v>
      </c>
      <c r="P184" s="267">
        <v>1.0184</v>
      </c>
    </row>
    <row r="185" spans="11:16" x14ac:dyDescent="0.3">
      <c r="K185" s="263">
        <v>43718</v>
      </c>
      <c r="L185" s="264">
        <v>43718</v>
      </c>
      <c r="M185" s="265">
        <v>0.44</v>
      </c>
      <c r="N185" s="267">
        <v>0.54410000000000003</v>
      </c>
      <c r="O185" s="261">
        <v>1.24</v>
      </c>
      <c r="P185" s="267">
        <v>1.0246</v>
      </c>
    </row>
    <row r="186" spans="11:16" x14ac:dyDescent="0.3">
      <c r="K186" s="263">
        <v>43719</v>
      </c>
      <c r="L186" s="264">
        <v>43719</v>
      </c>
      <c r="M186" s="265">
        <v>0.4</v>
      </c>
      <c r="N186" s="267">
        <v>0.52880000000000005</v>
      </c>
      <c r="O186" s="261">
        <v>1.1599999999999999</v>
      </c>
      <c r="P186" s="267">
        <v>1.0213000000000001</v>
      </c>
    </row>
    <row r="187" spans="11:16" x14ac:dyDescent="0.3">
      <c r="K187" s="263">
        <v>43720</v>
      </c>
      <c r="L187" s="264">
        <v>43720</v>
      </c>
      <c r="M187" s="265">
        <v>0.38</v>
      </c>
      <c r="N187" s="267">
        <v>0.50319999999999998</v>
      </c>
      <c r="O187" s="261">
        <v>1.06</v>
      </c>
      <c r="P187" s="267">
        <v>1.0085999999999999</v>
      </c>
    </row>
    <row r="188" spans="11:16" x14ac:dyDescent="0.3">
      <c r="K188" s="263">
        <v>43721</v>
      </c>
      <c r="L188" s="264">
        <v>43721</v>
      </c>
      <c r="M188" s="265">
        <v>0.39</v>
      </c>
      <c r="N188" s="267">
        <v>0.5181</v>
      </c>
      <c r="O188" s="261">
        <v>1.1100000000000001</v>
      </c>
      <c r="P188" s="267">
        <v>1.0537000000000001</v>
      </c>
    </row>
    <row r="189" spans="11:16" x14ac:dyDescent="0.3">
      <c r="K189" s="263">
        <v>43724</v>
      </c>
      <c r="L189" s="268">
        <v>43724</v>
      </c>
      <c r="M189" s="265">
        <v>0.38</v>
      </c>
      <c r="N189" s="267">
        <v>0.51439999999999997</v>
      </c>
      <c r="O189" s="261">
        <v>1.08</v>
      </c>
      <c r="P189" s="267">
        <v>1.0538000000000001</v>
      </c>
    </row>
    <row r="190" spans="11:16" x14ac:dyDescent="0.3">
      <c r="K190" s="263">
        <v>43725</v>
      </c>
      <c r="L190" s="264">
        <v>43725</v>
      </c>
      <c r="M190" s="265">
        <v>0.39</v>
      </c>
      <c r="N190" s="267">
        <v>0.50960000000000005</v>
      </c>
      <c r="O190" s="261">
        <v>1.07</v>
      </c>
      <c r="P190" s="267">
        <v>1.0163</v>
      </c>
    </row>
    <row r="191" spans="11:16" x14ac:dyDescent="0.3">
      <c r="K191" s="263">
        <v>43726</v>
      </c>
      <c r="L191" s="264">
        <v>43726</v>
      </c>
      <c r="M191" s="265">
        <v>0.36</v>
      </c>
      <c r="N191" s="267">
        <v>0.50319999999999998</v>
      </c>
      <c r="O191" s="261">
        <v>1.02</v>
      </c>
      <c r="P191" s="267">
        <v>1.0139</v>
      </c>
    </row>
    <row r="192" spans="11:16" x14ac:dyDescent="0.3">
      <c r="K192" s="263">
        <v>43727</v>
      </c>
      <c r="L192" s="268">
        <v>43727</v>
      </c>
      <c r="M192" s="265">
        <v>0.36</v>
      </c>
      <c r="N192" s="267">
        <v>0.48520000000000002</v>
      </c>
      <c r="O192" s="261">
        <v>1</v>
      </c>
      <c r="P192" s="267">
        <v>1.012</v>
      </c>
    </row>
    <row r="193" spans="11:16" x14ac:dyDescent="0.3">
      <c r="K193" s="263">
        <v>43728</v>
      </c>
      <c r="L193" s="264">
        <v>43728</v>
      </c>
      <c r="M193" s="265">
        <v>0.36</v>
      </c>
      <c r="N193" s="267">
        <v>0.47610000000000002</v>
      </c>
      <c r="O193" s="261">
        <v>0.97</v>
      </c>
      <c r="P193" s="267">
        <v>1.0068999999999999</v>
      </c>
    </row>
    <row r="194" spans="11:16" x14ac:dyDescent="0.3">
      <c r="K194" s="263">
        <v>43731</v>
      </c>
      <c r="L194" s="264">
        <v>43731</v>
      </c>
      <c r="M194" s="265">
        <v>0.35</v>
      </c>
      <c r="N194" s="267">
        <v>0.52390000000000003</v>
      </c>
      <c r="O194" s="261">
        <v>0.92</v>
      </c>
      <c r="P194" s="267">
        <v>0.94450000000000001</v>
      </c>
    </row>
    <row r="195" spans="11:16" x14ac:dyDescent="0.3">
      <c r="K195" s="263">
        <v>43732</v>
      </c>
      <c r="L195" s="264">
        <v>43732</v>
      </c>
      <c r="M195" s="265">
        <v>0.34</v>
      </c>
      <c r="N195" s="267">
        <v>0.57799999999999996</v>
      </c>
      <c r="O195" s="261">
        <v>0.88</v>
      </c>
      <c r="P195" s="267">
        <v>0.94059999999999999</v>
      </c>
    </row>
    <row r="196" spans="11:16" x14ac:dyDescent="0.3">
      <c r="K196" s="263">
        <v>43733</v>
      </c>
      <c r="L196" s="264">
        <v>43733</v>
      </c>
      <c r="M196" s="265">
        <v>0.35</v>
      </c>
      <c r="N196" s="267">
        <v>0.52229999999999999</v>
      </c>
      <c r="O196" s="261">
        <v>0.89</v>
      </c>
      <c r="P196" s="267">
        <v>0.94889999999999997</v>
      </c>
    </row>
    <row r="197" spans="11:16" x14ac:dyDescent="0.3">
      <c r="K197" s="263">
        <v>43734</v>
      </c>
      <c r="L197" s="264">
        <v>43734</v>
      </c>
      <c r="M197" s="265">
        <v>0.38</v>
      </c>
      <c r="N197" s="267">
        <v>0.59130000000000005</v>
      </c>
      <c r="O197" s="261">
        <v>0.97</v>
      </c>
      <c r="P197" s="267">
        <v>0.95199999999999996</v>
      </c>
    </row>
    <row r="198" spans="11:16" x14ac:dyDescent="0.3">
      <c r="K198" s="263">
        <v>43735</v>
      </c>
      <c r="L198" s="264">
        <v>43735</v>
      </c>
      <c r="M198" s="265">
        <v>0.39</v>
      </c>
      <c r="N198" s="267">
        <v>0.59009999999999996</v>
      </c>
      <c r="O198" s="261">
        <v>0.97</v>
      </c>
      <c r="P198" s="267">
        <v>0.95630000000000004</v>
      </c>
    </row>
    <row r="199" spans="11:16" x14ac:dyDescent="0.3">
      <c r="K199" s="263" t="e">
        <v>#VALUE!</v>
      </c>
      <c r="L199" s="264" t="e">
        <v>#VALUE!</v>
      </c>
      <c r="M199" s="265">
        <v>0.39</v>
      </c>
      <c r="N199" s="267">
        <v>0.59379999999999999</v>
      </c>
      <c r="O199" s="261">
        <v>1.01</v>
      </c>
      <c r="P199" s="267">
        <v>0.96060000000000001</v>
      </c>
    </row>
    <row r="200" spans="11:16" x14ac:dyDescent="0.3">
      <c r="K200" s="263">
        <v>43739</v>
      </c>
      <c r="L200" s="264">
        <v>43739</v>
      </c>
      <c r="M200" s="265">
        <v>0.4</v>
      </c>
      <c r="N200" s="267">
        <v>0.51449999999999996</v>
      </c>
      <c r="O200" s="261">
        <v>1.05</v>
      </c>
      <c r="P200" s="267">
        <v>0.95299999999999996</v>
      </c>
    </row>
    <row r="201" spans="11:16" x14ac:dyDescent="0.3">
      <c r="K201" s="263">
        <v>43740</v>
      </c>
      <c r="L201" s="264">
        <v>43740</v>
      </c>
      <c r="M201" s="265">
        <v>0.4</v>
      </c>
      <c r="N201" s="267">
        <v>0.51349999999999996</v>
      </c>
      <c r="O201" s="261">
        <v>1.03</v>
      </c>
      <c r="P201" s="267">
        <v>0.95199999999999996</v>
      </c>
    </row>
    <row r="202" spans="11:16" x14ac:dyDescent="0.3">
      <c r="K202" s="263">
        <v>43741</v>
      </c>
      <c r="L202" s="264">
        <v>43741</v>
      </c>
      <c r="M202" s="265">
        <v>0.37</v>
      </c>
      <c r="N202" s="267">
        <v>0.50509999999999999</v>
      </c>
      <c r="O202" s="261">
        <v>0.97</v>
      </c>
      <c r="P202" s="267">
        <v>0.94579999999999997</v>
      </c>
    </row>
    <row r="203" spans="11:16" x14ac:dyDescent="0.3">
      <c r="K203" s="263">
        <v>43742</v>
      </c>
      <c r="L203" s="264">
        <v>43742</v>
      </c>
      <c r="M203" s="265">
        <v>0.38</v>
      </c>
      <c r="N203" s="267">
        <v>0.66690000000000005</v>
      </c>
      <c r="O203" s="261">
        <v>0.93</v>
      </c>
      <c r="P203" s="267">
        <v>1.2768999999999999</v>
      </c>
    </row>
    <row r="204" spans="11:16" x14ac:dyDescent="0.3">
      <c r="K204" s="263">
        <v>43745</v>
      </c>
      <c r="L204" s="264">
        <v>43745</v>
      </c>
      <c r="M204" s="265">
        <v>0.39</v>
      </c>
      <c r="N204" s="267">
        <v>0.4854</v>
      </c>
      <c r="O204" s="261">
        <v>0.92</v>
      </c>
      <c r="P204" s="267">
        <v>1.2775000000000001</v>
      </c>
    </row>
    <row r="205" spans="11:16" x14ac:dyDescent="0.3">
      <c r="K205" s="263">
        <v>43746</v>
      </c>
      <c r="L205" s="264">
        <v>43746</v>
      </c>
      <c r="M205" s="265">
        <v>0.4</v>
      </c>
      <c r="N205" s="267">
        <v>0.55579999999999996</v>
      </c>
      <c r="O205" s="261">
        <v>0.95</v>
      </c>
      <c r="P205" s="267">
        <v>1.2815000000000001</v>
      </c>
    </row>
    <row r="206" spans="11:16" x14ac:dyDescent="0.3">
      <c r="K206" s="263">
        <v>43747</v>
      </c>
      <c r="L206" s="264">
        <v>43747</v>
      </c>
      <c r="M206" s="265">
        <v>0.4</v>
      </c>
      <c r="N206" s="267">
        <v>0.48699999999999999</v>
      </c>
      <c r="O206" s="261">
        <v>0.95</v>
      </c>
      <c r="P206" s="267">
        <v>1.2817000000000001</v>
      </c>
    </row>
    <row r="207" spans="11:16" x14ac:dyDescent="0.3">
      <c r="K207" s="263">
        <v>43748</v>
      </c>
      <c r="L207" s="264">
        <v>43748</v>
      </c>
      <c r="M207" s="265">
        <v>0.41</v>
      </c>
      <c r="N207" s="267">
        <v>0.48470000000000002</v>
      </c>
      <c r="O207" s="261">
        <v>1</v>
      </c>
      <c r="P207" s="267">
        <v>1.2855000000000001</v>
      </c>
    </row>
    <row r="208" spans="11:16" x14ac:dyDescent="0.3">
      <c r="K208" s="263">
        <v>43749</v>
      </c>
      <c r="L208" s="264">
        <v>43749</v>
      </c>
      <c r="M208" s="265">
        <v>0.41</v>
      </c>
      <c r="N208" s="267">
        <v>0.48609999999999998</v>
      </c>
      <c r="O208" s="261">
        <v>1.05</v>
      </c>
      <c r="P208" s="267">
        <v>1.2916000000000001</v>
      </c>
    </row>
    <row r="209" spans="11:16" x14ac:dyDescent="0.3">
      <c r="K209" s="263">
        <v>43752</v>
      </c>
      <c r="L209" s="264">
        <v>43752</v>
      </c>
      <c r="M209" s="265">
        <v>0.4</v>
      </c>
      <c r="N209" s="267">
        <v>0.4839</v>
      </c>
      <c r="O209" s="261">
        <v>1.05</v>
      </c>
      <c r="P209" s="267">
        <v>1.2553000000000001</v>
      </c>
    </row>
    <row r="210" spans="11:16" x14ac:dyDescent="0.3">
      <c r="K210" s="263">
        <v>43753</v>
      </c>
      <c r="L210" s="264">
        <v>43753</v>
      </c>
      <c r="M210" s="265">
        <v>0.4</v>
      </c>
      <c r="N210" s="267">
        <v>0.48230000000000001</v>
      </c>
      <c r="O210" s="261">
        <v>1.01</v>
      </c>
      <c r="P210" s="267">
        <v>1.2528999999999999</v>
      </c>
    </row>
    <row r="211" spans="11:16" x14ac:dyDescent="0.3">
      <c r="K211" s="263">
        <v>43754</v>
      </c>
      <c r="L211" s="264">
        <v>43754</v>
      </c>
      <c r="M211" s="265">
        <v>0.41</v>
      </c>
      <c r="N211" s="267">
        <v>0.48249999999999998</v>
      </c>
      <c r="O211" s="261">
        <v>1.05</v>
      </c>
      <c r="P211" s="267">
        <v>1.2572000000000001</v>
      </c>
    </row>
    <row r="212" spans="11:16" x14ac:dyDescent="0.3">
      <c r="K212" s="263">
        <v>43755</v>
      </c>
      <c r="L212" s="264">
        <v>43755</v>
      </c>
      <c r="M212" s="265">
        <v>0.45</v>
      </c>
      <c r="N212" s="267">
        <v>0.48280000000000001</v>
      </c>
      <c r="O212" s="261">
        <v>1.0900000000000001</v>
      </c>
      <c r="P212" s="267">
        <v>1.2598</v>
      </c>
    </row>
    <row r="213" spans="11:16" x14ac:dyDescent="0.3">
      <c r="K213" s="263">
        <v>43756</v>
      </c>
      <c r="L213" s="264">
        <v>43756</v>
      </c>
      <c r="M213" s="265">
        <v>0.43</v>
      </c>
      <c r="N213" s="267">
        <v>0.47789999999999999</v>
      </c>
      <c r="O213" s="261">
        <v>1.06</v>
      </c>
      <c r="P213" s="267">
        <v>1.2585999999999999</v>
      </c>
    </row>
    <row r="214" spans="11:16" x14ac:dyDescent="0.3">
      <c r="K214" s="263">
        <v>43759</v>
      </c>
      <c r="L214" s="264">
        <v>43759</v>
      </c>
      <c r="M214" s="265">
        <v>0.44</v>
      </c>
      <c r="N214" s="267">
        <v>0.47289999999999999</v>
      </c>
      <c r="O214" s="261">
        <v>1.06</v>
      </c>
      <c r="P214" s="267">
        <v>1.2609999999999999</v>
      </c>
    </row>
    <row r="215" spans="11:16" x14ac:dyDescent="0.3">
      <c r="K215" s="263">
        <v>43760</v>
      </c>
      <c r="L215" s="264">
        <v>43760</v>
      </c>
      <c r="M215" s="265">
        <v>0.43</v>
      </c>
      <c r="N215" s="267">
        <v>0.43780000000000002</v>
      </c>
      <c r="O215" s="261">
        <v>1.02</v>
      </c>
      <c r="P215" s="267">
        <v>1.2634000000000001</v>
      </c>
    </row>
    <row r="216" spans="11:16" x14ac:dyDescent="0.3">
      <c r="K216" s="263">
        <v>43762</v>
      </c>
      <c r="L216" s="264">
        <v>43762</v>
      </c>
      <c r="M216" s="265">
        <v>0.42</v>
      </c>
      <c r="N216" s="267">
        <v>0.43880000000000002</v>
      </c>
      <c r="O216" s="261">
        <v>0.99</v>
      </c>
      <c r="P216" s="267">
        <v>1.2622</v>
      </c>
    </row>
    <row r="217" spans="11:16" x14ac:dyDescent="0.3">
      <c r="K217" s="263" t="e">
        <v>#VALUE!</v>
      </c>
      <c r="L217" s="264" t="e">
        <v>#VALUE!</v>
      </c>
      <c r="M217" s="265">
        <v>0.41</v>
      </c>
      <c r="N217" s="267">
        <v>0.43559999999999999</v>
      </c>
      <c r="O217" s="261">
        <v>0.98</v>
      </c>
      <c r="P217" s="267">
        <v>1.2599</v>
      </c>
    </row>
    <row r="218" spans="11:16" x14ac:dyDescent="0.3">
      <c r="K218" s="263">
        <v>43766</v>
      </c>
      <c r="L218" s="264">
        <v>43766</v>
      </c>
      <c r="M218" s="265">
        <v>0.42</v>
      </c>
      <c r="N218" s="267">
        <v>0.50209999999999999</v>
      </c>
      <c r="O218" s="261">
        <v>0.96</v>
      </c>
      <c r="P218" s="267">
        <v>1.2546999999999999</v>
      </c>
    </row>
    <row r="219" spans="11:16" x14ac:dyDescent="0.3">
      <c r="K219" s="263">
        <v>43767</v>
      </c>
      <c r="L219" s="264">
        <v>43767</v>
      </c>
      <c r="M219" s="265">
        <v>0.41</v>
      </c>
      <c r="N219" s="267">
        <v>0.48060000000000003</v>
      </c>
      <c r="O219" s="261">
        <v>0.95</v>
      </c>
      <c r="P219" s="267">
        <v>1.2575000000000001</v>
      </c>
    </row>
    <row r="220" spans="11:16" x14ac:dyDescent="0.3">
      <c r="K220" s="263">
        <v>43768</v>
      </c>
      <c r="L220" s="264">
        <v>43768</v>
      </c>
      <c r="M220" s="265">
        <v>0.39</v>
      </c>
      <c r="N220" s="267">
        <v>0.501</v>
      </c>
      <c r="O220" s="261">
        <v>0.95</v>
      </c>
      <c r="P220" s="267">
        <v>1.2703</v>
      </c>
    </row>
    <row r="221" spans="11:16" x14ac:dyDescent="0.3">
      <c r="K221" s="263" t="e">
        <v>#VALUE!</v>
      </c>
      <c r="L221" s="264" t="e">
        <v>#VALUE!</v>
      </c>
      <c r="M221" s="265">
        <v>0.37</v>
      </c>
      <c r="N221" s="267">
        <v>0.49359999999999998</v>
      </c>
      <c r="O221" s="261">
        <v>0.91</v>
      </c>
      <c r="P221" s="267">
        <v>1.2635000000000001</v>
      </c>
    </row>
    <row r="222" spans="11:16" x14ac:dyDescent="0.3">
      <c r="K222" s="263">
        <v>43773</v>
      </c>
      <c r="L222" s="264">
        <v>43773</v>
      </c>
      <c r="M222" s="265">
        <v>0.38</v>
      </c>
      <c r="N222" s="267">
        <v>0.63290000000000002</v>
      </c>
      <c r="O222" s="261">
        <v>0.91</v>
      </c>
      <c r="P222" s="267">
        <v>1.2685999999999999</v>
      </c>
    </row>
    <row r="223" spans="11:16" x14ac:dyDescent="0.3">
      <c r="K223" s="263">
        <v>43774</v>
      </c>
      <c r="L223" s="264">
        <v>43774</v>
      </c>
      <c r="M223" s="265">
        <v>0.38</v>
      </c>
      <c r="N223" s="267">
        <v>0.54079999999999995</v>
      </c>
      <c r="O223" s="261">
        <v>0.92</v>
      </c>
      <c r="P223" s="267">
        <v>1.2724</v>
      </c>
    </row>
    <row r="224" spans="11:16" x14ac:dyDescent="0.3">
      <c r="K224" s="263">
        <v>43775</v>
      </c>
      <c r="L224" s="264">
        <v>43775</v>
      </c>
      <c r="M224" s="265">
        <v>0.37</v>
      </c>
      <c r="N224" s="267">
        <v>0.53920000000000001</v>
      </c>
      <c r="O224" s="261">
        <v>0.92</v>
      </c>
      <c r="P224" s="267">
        <v>1.2734000000000001</v>
      </c>
    </row>
    <row r="225" spans="11:16" x14ac:dyDescent="0.3">
      <c r="K225" s="263">
        <v>43776</v>
      </c>
      <c r="L225" s="264">
        <v>43776</v>
      </c>
      <c r="M225" s="265">
        <v>0.36</v>
      </c>
      <c r="N225" s="267">
        <v>0.53520000000000001</v>
      </c>
      <c r="O225" s="261">
        <v>0.9</v>
      </c>
      <c r="P225" s="267">
        <v>1.2685999999999999</v>
      </c>
    </row>
    <row r="226" spans="11:16" x14ac:dyDescent="0.3">
      <c r="K226" s="263">
        <v>43777</v>
      </c>
      <c r="L226" s="264">
        <v>43777</v>
      </c>
      <c r="M226" s="265">
        <v>0.39</v>
      </c>
      <c r="N226" s="267">
        <v>0.5353</v>
      </c>
      <c r="O226" s="261">
        <v>1.04</v>
      </c>
      <c r="P226" s="267">
        <v>1.2939000000000001</v>
      </c>
    </row>
    <row r="227" spans="11:16" x14ac:dyDescent="0.3">
      <c r="K227" s="263">
        <v>43780</v>
      </c>
      <c r="L227" s="264">
        <v>43780</v>
      </c>
      <c r="M227" s="265">
        <v>0.36</v>
      </c>
      <c r="N227" s="267">
        <v>0.62539999999999996</v>
      </c>
      <c r="O227" s="261">
        <v>0.95</v>
      </c>
      <c r="P227" s="267">
        <v>1.272</v>
      </c>
    </row>
    <row r="228" spans="11:16" x14ac:dyDescent="0.3">
      <c r="K228" s="263">
        <v>43781</v>
      </c>
      <c r="L228" s="264">
        <v>43781</v>
      </c>
      <c r="M228" s="265">
        <v>0.36</v>
      </c>
      <c r="N228" s="267">
        <v>0.66169999999999995</v>
      </c>
      <c r="O228" s="265">
        <v>0.96</v>
      </c>
      <c r="P228" s="267">
        <v>1.274</v>
      </c>
    </row>
    <row r="229" spans="11:16" x14ac:dyDescent="0.3">
      <c r="K229" s="263">
        <v>43782</v>
      </c>
      <c r="L229" s="264">
        <v>43782</v>
      </c>
      <c r="M229" s="265">
        <v>0.31</v>
      </c>
      <c r="N229" s="267">
        <v>0.65800000000000003</v>
      </c>
      <c r="O229" s="265">
        <v>0.91</v>
      </c>
      <c r="P229" s="267">
        <v>1.2625999999999999</v>
      </c>
    </row>
    <row r="230" spans="11:16" x14ac:dyDescent="0.3">
      <c r="K230" s="263">
        <v>43783</v>
      </c>
      <c r="L230" s="264">
        <v>43783</v>
      </c>
      <c r="M230" s="265">
        <v>0.3</v>
      </c>
      <c r="N230" s="267">
        <v>0.65349999999999997</v>
      </c>
      <c r="O230" s="265">
        <v>0.93</v>
      </c>
      <c r="P230" s="267">
        <v>1.2636000000000001</v>
      </c>
    </row>
    <row r="231" spans="11:16" x14ac:dyDescent="0.3">
      <c r="K231" s="263">
        <v>43784</v>
      </c>
      <c r="L231" s="264">
        <v>43784</v>
      </c>
      <c r="M231" s="265">
        <v>0.3</v>
      </c>
      <c r="N231" s="267">
        <v>0.71450000000000002</v>
      </c>
      <c r="O231" s="265">
        <v>0.94</v>
      </c>
      <c r="P231" s="267">
        <v>1.2661</v>
      </c>
    </row>
    <row r="232" spans="11:16" x14ac:dyDescent="0.3">
      <c r="K232" s="263">
        <v>43787</v>
      </c>
      <c r="L232" s="264">
        <v>43787</v>
      </c>
      <c r="M232" s="265">
        <v>0.3</v>
      </c>
      <c r="N232" s="267">
        <v>0.56089999999999995</v>
      </c>
      <c r="O232" s="265">
        <v>0.95</v>
      </c>
      <c r="P232" s="267">
        <v>1.2724</v>
      </c>
    </row>
    <row r="233" spans="11:16" x14ac:dyDescent="0.3">
      <c r="K233" s="263">
        <v>43788</v>
      </c>
      <c r="L233" s="264">
        <v>43788</v>
      </c>
      <c r="M233" s="265">
        <v>0.28999999999999998</v>
      </c>
      <c r="N233" s="267">
        <v>0.56079999999999997</v>
      </c>
      <c r="O233" s="265">
        <v>0.95</v>
      </c>
      <c r="P233" s="267">
        <v>1.2665</v>
      </c>
    </row>
    <row r="234" spans="11:16" x14ac:dyDescent="0.3">
      <c r="K234" s="263">
        <v>43789</v>
      </c>
      <c r="L234" s="264">
        <v>43789</v>
      </c>
      <c r="M234" s="265">
        <v>0.26</v>
      </c>
      <c r="N234" s="267">
        <v>0.62050000000000005</v>
      </c>
      <c r="O234" s="265">
        <v>0.9</v>
      </c>
      <c r="P234" s="267">
        <v>1.1253</v>
      </c>
    </row>
    <row r="235" spans="11:16" x14ac:dyDescent="0.3">
      <c r="K235" s="263">
        <v>43790</v>
      </c>
      <c r="L235" s="264">
        <v>43790</v>
      </c>
      <c r="M235" s="265">
        <v>0.23</v>
      </c>
      <c r="N235" s="267">
        <v>0.61</v>
      </c>
      <c r="O235" s="265">
        <v>0.88</v>
      </c>
      <c r="P235" s="267">
        <v>1.1257999999999999</v>
      </c>
    </row>
    <row r="236" spans="11:16" x14ac:dyDescent="0.3">
      <c r="K236" s="263">
        <v>43791</v>
      </c>
      <c r="L236" s="264">
        <v>43791</v>
      </c>
      <c r="M236" s="265">
        <v>0.21</v>
      </c>
      <c r="N236" s="267">
        <v>0.60809999999999997</v>
      </c>
      <c r="O236" s="265">
        <v>0.87</v>
      </c>
      <c r="P236" s="267">
        <v>1.1266</v>
      </c>
    </row>
    <row r="237" spans="11:16" x14ac:dyDescent="0.3">
      <c r="K237" s="263">
        <v>43794</v>
      </c>
      <c r="L237" s="264">
        <v>43794</v>
      </c>
      <c r="M237" s="265">
        <v>0.19</v>
      </c>
      <c r="N237" s="267">
        <v>0.58599999999999997</v>
      </c>
      <c r="O237" s="265">
        <v>0.85</v>
      </c>
      <c r="P237" s="267">
        <v>1.155</v>
      </c>
    </row>
    <row r="238" spans="11:16" x14ac:dyDescent="0.3">
      <c r="K238" s="263">
        <v>43795</v>
      </c>
      <c r="L238" s="264">
        <v>43795</v>
      </c>
      <c r="M238" s="265">
        <v>0.17</v>
      </c>
      <c r="N238" s="267">
        <v>0.5837</v>
      </c>
      <c r="O238" s="265">
        <v>0.82</v>
      </c>
      <c r="P238" s="267">
        <v>1.1539999999999999</v>
      </c>
    </row>
    <row r="239" spans="11:16" x14ac:dyDescent="0.3">
      <c r="K239" s="263">
        <v>43796</v>
      </c>
      <c r="L239" s="264">
        <v>43796</v>
      </c>
      <c r="M239" s="265">
        <v>0.18</v>
      </c>
      <c r="N239" s="267">
        <v>0.58350000000000002</v>
      </c>
      <c r="O239" s="265">
        <v>1.03</v>
      </c>
      <c r="P239" s="267">
        <v>1.1541999999999999</v>
      </c>
    </row>
    <row r="240" spans="11:16" x14ac:dyDescent="0.3">
      <c r="K240" s="263">
        <v>43797</v>
      </c>
      <c r="L240" s="264">
        <v>43797</v>
      </c>
      <c r="M240" s="265">
        <v>0.19</v>
      </c>
      <c r="N240" s="267">
        <v>0.57950000000000002</v>
      </c>
      <c r="O240" s="265">
        <v>1.04</v>
      </c>
      <c r="P240" s="267">
        <v>1.1524000000000001</v>
      </c>
    </row>
    <row r="241" spans="11:16" x14ac:dyDescent="0.3">
      <c r="K241" s="263">
        <v>43798</v>
      </c>
      <c r="L241" s="264">
        <v>43798</v>
      </c>
      <c r="M241" s="265">
        <v>0.22</v>
      </c>
      <c r="N241" s="267">
        <v>0.59870000000000001</v>
      </c>
      <c r="O241" s="265">
        <v>1.0900000000000001</v>
      </c>
      <c r="P241" s="267">
        <v>1.1528</v>
      </c>
    </row>
    <row r="242" spans="11:16" x14ac:dyDescent="0.3">
      <c r="K242" s="263">
        <v>43801</v>
      </c>
      <c r="L242" s="264">
        <v>43801</v>
      </c>
      <c r="M242" s="265">
        <v>0.36</v>
      </c>
      <c r="N242" s="267">
        <v>0.57589999999999997</v>
      </c>
      <c r="O242" s="265">
        <v>1.23</v>
      </c>
      <c r="P242" s="267">
        <v>1.1403000000000001</v>
      </c>
    </row>
    <row r="243" spans="11:16" x14ac:dyDescent="0.3">
      <c r="K243" s="263">
        <v>43802</v>
      </c>
      <c r="L243" s="264">
        <v>43802</v>
      </c>
      <c r="M243" s="265">
        <v>0.34</v>
      </c>
      <c r="N243" s="267">
        <v>0.57740000000000002</v>
      </c>
      <c r="O243" s="265">
        <v>1.17</v>
      </c>
      <c r="P243" s="267">
        <v>1.1274999999999999</v>
      </c>
    </row>
    <row r="244" spans="11:16" x14ac:dyDescent="0.3">
      <c r="K244" s="263">
        <v>43803</v>
      </c>
      <c r="L244" s="264">
        <v>43803</v>
      </c>
      <c r="M244" s="265">
        <v>0.34</v>
      </c>
      <c r="N244" s="267">
        <v>0.57520000000000004</v>
      </c>
      <c r="O244" s="265">
        <v>1.1399999999999999</v>
      </c>
      <c r="P244" s="267">
        <v>1.1285000000000001</v>
      </c>
    </row>
    <row r="245" spans="11:16" x14ac:dyDescent="0.3">
      <c r="K245" s="263">
        <v>43804</v>
      </c>
      <c r="L245" s="264">
        <v>43804</v>
      </c>
      <c r="M245" s="265">
        <v>0.34</v>
      </c>
      <c r="N245" s="267">
        <v>0.57350000000000001</v>
      </c>
      <c r="O245" s="265">
        <v>1.1299999999999999</v>
      </c>
      <c r="P245" s="267">
        <v>1.1279999999999999</v>
      </c>
    </row>
    <row r="246" spans="11:16" x14ac:dyDescent="0.3">
      <c r="K246" s="263">
        <v>43805</v>
      </c>
      <c r="L246" s="264">
        <v>43805</v>
      </c>
      <c r="M246" s="265">
        <v>0.31</v>
      </c>
      <c r="N246" s="267">
        <v>0.50749999999999995</v>
      </c>
      <c r="O246" s="265">
        <v>1.0900000000000001</v>
      </c>
      <c r="P246" s="267">
        <v>1.1274</v>
      </c>
    </row>
    <row r="247" spans="11:16" x14ac:dyDescent="0.3">
      <c r="K247" s="263">
        <v>43808</v>
      </c>
      <c r="L247" s="264">
        <v>43808</v>
      </c>
      <c r="M247" s="265">
        <v>0.26</v>
      </c>
      <c r="N247" s="267">
        <v>0.50239999999999996</v>
      </c>
      <c r="O247" s="265">
        <v>1.02</v>
      </c>
      <c r="P247" s="267">
        <v>1.1981999999999999</v>
      </c>
    </row>
    <row r="248" spans="11:16" x14ac:dyDescent="0.3">
      <c r="K248" s="263">
        <v>43809</v>
      </c>
      <c r="L248" s="264">
        <v>43809</v>
      </c>
      <c r="M248" s="265">
        <v>0.26</v>
      </c>
      <c r="N248" s="267">
        <v>0.50219999999999998</v>
      </c>
      <c r="O248" s="265">
        <v>1.06</v>
      </c>
      <c r="P248" s="267">
        <v>1.1986000000000001</v>
      </c>
    </row>
    <row r="249" spans="11:16" x14ac:dyDescent="0.3">
      <c r="K249" s="263">
        <v>43810</v>
      </c>
      <c r="L249" s="264">
        <v>43810</v>
      </c>
      <c r="M249" s="265">
        <v>0.27</v>
      </c>
      <c r="N249" s="267">
        <v>0.50070000000000003</v>
      </c>
      <c r="O249" s="265">
        <v>1.06</v>
      </c>
      <c r="P249" s="267">
        <v>1.1972</v>
      </c>
    </row>
    <row r="250" spans="11:16" x14ac:dyDescent="0.3">
      <c r="K250" s="263">
        <v>43811</v>
      </c>
      <c r="L250" s="264">
        <v>43811</v>
      </c>
      <c r="M250" s="265">
        <v>0.28000000000000003</v>
      </c>
      <c r="N250" s="267">
        <v>0.49619999999999997</v>
      </c>
      <c r="O250" s="265">
        <v>1.08</v>
      </c>
      <c r="P250" s="267">
        <v>1.1968000000000001</v>
      </c>
    </row>
    <row r="251" spans="11:16" x14ac:dyDescent="0.3">
      <c r="K251" s="263">
        <v>43812</v>
      </c>
      <c r="L251" s="264">
        <v>43812</v>
      </c>
      <c r="M251" s="265">
        <v>0.28999999999999998</v>
      </c>
      <c r="N251" s="267">
        <v>0.49569999999999997</v>
      </c>
      <c r="O251" s="265">
        <v>1.1100000000000001</v>
      </c>
      <c r="P251" s="267">
        <v>1.1964999999999999</v>
      </c>
    </row>
    <row r="252" spans="11:16" x14ac:dyDescent="0.3">
      <c r="K252" s="263">
        <v>43815</v>
      </c>
      <c r="L252" s="264">
        <v>43815</v>
      </c>
      <c r="M252" s="265">
        <v>0.28999999999999998</v>
      </c>
      <c r="N252" s="267">
        <v>0.55959999999999999</v>
      </c>
      <c r="O252" s="265">
        <v>1.07</v>
      </c>
      <c r="P252" s="267">
        <v>1.1966000000000001</v>
      </c>
    </row>
    <row r="253" spans="11:16" x14ac:dyDescent="0.3">
      <c r="K253" s="263">
        <v>43816</v>
      </c>
      <c r="L253" s="264">
        <v>43816</v>
      </c>
      <c r="M253" s="265">
        <v>0.28000000000000003</v>
      </c>
      <c r="N253" s="267">
        <v>0.55869999999999997</v>
      </c>
      <c r="O253" s="265">
        <v>1.06</v>
      </c>
      <c r="P253" s="267">
        <v>1.1957</v>
      </c>
    </row>
    <row r="254" spans="11:16" x14ac:dyDescent="0.3">
      <c r="K254" s="263">
        <v>43817</v>
      </c>
      <c r="L254" s="264">
        <v>43817</v>
      </c>
      <c r="M254" s="265">
        <v>0.28000000000000003</v>
      </c>
      <c r="N254" s="267">
        <v>0.55859999999999999</v>
      </c>
      <c r="O254" s="265">
        <v>1.06</v>
      </c>
      <c r="P254" s="267">
        <v>1.1960999999999999</v>
      </c>
    </row>
    <row r="255" spans="11:16" x14ac:dyDescent="0.3">
      <c r="K255" s="263">
        <v>43818</v>
      </c>
      <c r="L255" s="264">
        <v>43818</v>
      </c>
      <c r="M255" s="265">
        <v>0.31</v>
      </c>
      <c r="N255" s="267">
        <v>0.55630000000000002</v>
      </c>
      <c r="O255" s="265">
        <v>1.1399999999999999</v>
      </c>
      <c r="P255" s="267">
        <v>1.1956</v>
      </c>
    </row>
    <row r="256" spans="11:16" x14ac:dyDescent="0.3">
      <c r="K256" s="263">
        <v>43819</v>
      </c>
      <c r="L256" s="264">
        <v>43819</v>
      </c>
      <c r="M256" s="265">
        <v>0.3</v>
      </c>
      <c r="N256" s="267">
        <v>0.54120000000000001</v>
      </c>
      <c r="O256" s="265">
        <v>1.1200000000000001</v>
      </c>
      <c r="P256" s="267">
        <v>1.1929000000000001</v>
      </c>
    </row>
    <row r="257" spans="11:16" x14ac:dyDescent="0.3">
      <c r="K257" s="263">
        <v>43822</v>
      </c>
      <c r="L257" s="264">
        <v>43822</v>
      </c>
      <c r="M257" s="265">
        <v>0.28999999999999998</v>
      </c>
      <c r="N257" s="267">
        <v>0.53600000000000003</v>
      </c>
      <c r="O257" s="265">
        <v>1.1200000000000001</v>
      </c>
      <c r="P257" s="267">
        <v>1.1922999999999999</v>
      </c>
    </row>
    <row r="258" spans="11:16" x14ac:dyDescent="0.3">
      <c r="K258" s="263">
        <v>43829</v>
      </c>
      <c r="L258" s="264">
        <v>43829</v>
      </c>
      <c r="M258" s="265">
        <v>0.28999999999999998</v>
      </c>
      <c r="N258" s="267">
        <v>0.54430000000000001</v>
      </c>
      <c r="O258" s="265">
        <v>1.18</v>
      </c>
      <c r="P258" s="267">
        <v>1.1980999999999999</v>
      </c>
    </row>
    <row r="259" spans="11:16" x14ac:dyDescent="0.3">
      <c r="K259" s="263">
        <v>43832</v>
      </c>
      <c r="L259" s="264">
        <v>43832</v>
      </c>
      <c r="M259" s="265">
        <v>0.28000000000000003</v>
      </c>
      <c r="N259" s="267">
        <v>0.54139999999999999</v>
      </c>
      <c r="O259" s="265">
        <v>1.19</v>
      </c>
      <c r="P259" s="267">
        <v>1.1984999999999999</v>
      </c>
    </row>
    <row r="260" spans="11:16" x14ac:dyDescent="0.3">
      <c r="K260" s="263">
        <v>43833</v>
      </c>
      <c r="L260" s="264">
        <v>43833</v>
      </c>
      <c r="M260" s="265">
        <v>0.25</v>
      </c>
      <c r="N260" s="267">
        <v>0.5302</v>
      </c>
      <c r="O260" s="265">
        <v>1.06</v>
      </c>
      <c r="P260" s="267">
        <v>1.1943999999999999</v>
      </c>
    </row>
    <row r="261" spans="11:16" x14ac:dyDescent="0.3">
      <c r="K261" s="263">
        <v>43836</v>
      </c>
      <c r="L261" s="264">
        <v>43836</v>
      </c>
      <c r="M261" s="265">
        <v>0.25</v>
      </c>
      <c r="N261" s="267">
        <v>0.53069999999999995</v>
      </c>
      <c r="O261" s="265">
        <v>1.07</v>
      </c>
      <c r="P261" s="267">
        <v>1.1973</v>
      </c>
    </row>
    <row r="262" spans="11:16" x14ac:dyDescent="0.3">
      <c r="K262" s="263">
        <v>43837</v>
      </c>
      <c r="L262" s="264">
        <v>43837</v>
      </c>
      <c r="M262" s="265">
        <v>0.24</v>
      </c>
      <c r="N262" s="267">
        <v>0.53010000000000002</v>
      </c>
      <c r="O262" s="265">
        <v>1.08</v>
      </c>
      <c r="P262" s="267">
        <v>1.196</v>
      </c>
    </row>
    <row r="263" spans="11:16" x14ac:dyDescent="0.3">
      <c r="K263" s="263">
        <v>43838</v>
      </c>
      <c r="L263" s="264">
        <v>43838</v>
      </c>
      <c r="M263" s="265">
        <v>0.25</v>
      </c>
      <c r="N263" s="267">
        <v>0.53380000000000005</v>
      </c>
      <c r="O263" s="265">
        <v>1.1299999999999999</v>
      </c>
      <c r="P263" s="267">
        <v>1.1991000000000001</v>
      </c>
    </row>
    <row r="264" spans="11:16" x14ac:dyDescent="0.3">
      <c r="K264" s="263">
        <v>43839</v>
      </c>
      <c r="L264" s="264">
        <v>43839</v>
      </c>
      <c r="M264" s="265">
        <v>0.27</v>
      </c>
      <c r="N264" s="267">
        <v>0.52929999999999999</v>
      </c>
      <c r="O264" s="265">
        <v>1.1399999999999999</v>
      </c>
      <c r="P264" s="267">
        <v>1.1975</v>
      </c>
    </row>
    <row r="265" spans="11:16" x14ac:dyDescent="0.3">
      <c r="K265" s="263">
        <v>43840</v>
      </c>
      <c r="L265" s="264">
        <v>43840</v>
      </c>
      <c r="M265" s="265">
        <v>0.26</v>
      </c>
      <c r="N265" s="267">
        <v>0.53180000000000005</v>
      </c>
      <c r="O265" s="265">
        <v>1.1399999999999999</v>
      </c>
      <c r="P265" s="267">
        <v>1.2007000000000001</v>
      </c>
    </row>
    <row r="266" spans="11:16" x14ac:dyDescent="0.3">
      <c r="K266" s="263">
        <v>43843</v>
      </c>
      <c r="L266" s="264">
        <v>43843</v>
      </c>
      <c r="M266" s="265">
        <v>0.26</v>
      </c>
      <c r="N266" s="267">
        <v>0.53680000000000005</v>
      </c>
      <c r="O266" s="265">
        <v>1.17</v>
      </c>
      <c r="P266" s="267">
        <v>1.2033</v>
      </c>
    </row>
    <row r="267" spans="11:16" x14ac:dyDescent="0.3">
      <c r="K267" s="263">
        <v>43844</v>
      </c>
      <c r="L267" s="264">
        <v>43844</v>
      </c>
      <c r="M267" s="265">
        <v>0.28000000000000003</v>
      </c>
      <c r="N267" s="267">
        <v>0.53920000000000001</v>
      </c>
      <c r="O267" s="265">
        <v>1.2</v>
      </c>
      <c r="P267" s="267">
        <v>1.2051000000000001</v>
      </c>
    </row>
    <row r="268" spans="11:16" x14ac:dyDescent="0.3">
      <c r="K268" s="263">
        <v>43845</v>
      </c>
      <c r="L268" s="264">
        <v>43845</v>
      </c>
      <c r="M268" s="265">
        <v>0.27</v>
      </c>
      <c r="N268" s="267">
        <v>0.54449999999999998</v>
      </c>
      <c r="O268" s="265">
        <v>1.17</v>
      </c>
      <c r="P268" s="267">
        <v>1.2049000000000001</v>
      </c>
    </row>
    <row r="269" spans="11:16" x14ac:dyDescent="0.3">
      <c r="K269" s="263">
        <v>43846</v>
      </c>
      <c r="L269" s="264">
        <v>43846</v>
      </c>
      <c r="M269" s="265">
        <v>0.28000000000000003</v>
      </c>
      <c r="N269" s="267">
        <v>0.54039999999999999</v>
      </c>
      <c r="O269" s="265">
        <v>1.21</v>
      </c>
      <c r="P269" s="267">
        <v>1.2035</v>
      </c>
    </row>
    <row r="270" spans="11:16" x14ac:dyDescent="0.3">
      <c r="K270" s="263">
        <v>43847</v>
      </c>
      <c r="L270" s="264">
        <v>43847</v>
      </c>
      <c r="M270" s="265">
        <v>0.28999999999999998</v>
      </c>
      <c r="N270" s="267">
        <v>0.54300000000000004</v>
      </c>
      <c r="O270" s="265">
        <v>1.28</v>
      </c>
      <c r="P270" s="267">
        <v>1.2043999999999999</v>
      </c>
    </row>
    <row r="271" spans="11:16" x14ac:dyDescent="0.3">
      <c r="K271" s="263">
        <v>43850</v>
      </c>
      <c r="L271" s="264">
        <v>43850</v>
      </c>
      <c r="M271" s="265">
        <v>0.28999999999999998</v>
      </c>
      <c r="N271" s="267">
        <v>0.54469999999999996</v>
      </c>
      <c r="O271" s="265">
        <v>1.31</v>
      </c>
      <c r="P271" s="267">
        <v>1.2062999999999999</v>
      </c>
    </row>
    <row r="272" spans="11:16" x14ac:dyDescent="0.3">
      <c r="K272" s="263">
        <v>43851</v>
      </c>
      <c r="L272" s="264">
        <v>43851</v>
      </c>
      <c r="M272" s="265">
        <v>0.36</v>
      </c>
      <c r="N272" s="267">
        <v>0.6008</v>
      </c>
      <c r="O272" s="265">
        <v>1.35</v>
      </c>
      <c r="P272" s="267">
        <v>1.2064999999999999</v>
      </c>
    </row>
    <row r="273" spans="11:16" x14ac:dyDescent="0.3">
      <c r="K273" s="263" t="e">
        <v>#VALUE!</v>
      </c>
      <c r="L273" s="264" t="e">
        <v>#VALUE!</v>
      </c>
      <c r="M273" s="265">
        <v>0.37</v>
      </c>
      <c r="N273" s="267">
        <v>0.55549999999999999</v>
      </c>
      <c r="O273" s="265">
        <v>1.35</v>
      </c>
      <c r="P273" s="267">
        <v>1.2059</v>
      </c>
    </row>
    <row r="274" spans="11:16" x14ac:dyDescent="0.3">
      <c r="K274" s="263">
        <v>43853</v>
      </c>
      <c r="L274" s="264">
        <v>43853</v>
      </c>
      <c r="M274" s="265">
        <v>0.45</v>
      </c>
      <c r="N274" s="267">
        <v>0.55940000000000001</v>
      </c>
      <c r="O274" s="265">
        <v>1.39</v>
      </c>
      <c r="P274" s="267">
        <v>1.2028000000000001</v>
      </c>
    </row>
    <row r="275" spans="11:16" x14ac:dyDescent="0.3">
      <c r="K275" s="263">
        <v>43854</v>
      </c>
      <c r="L275" s="264">
        <v>43854</v>
      </c>
      <c r="M275" s="265">
        <v>0.44</v>
      </c>
      <c r="N275" s="267">
        <v>0.65939999999999999</v>
      </c>
      <c r="O275" s="265">
        <v>1.29</v>
      </c>
      <c r="P275" s="267">
        <v>1.3671</v>
      </c>
    </row>
    <row r="276" spans="11:16" x14ac:dyDescent="0.3">
      <c r="K276" s="263">
        <v>43857</v>
      </c>
      <c r="L276" s="264">
        <v>43857</v>
      </c>
      <c r="M276" s="265">
        <v>0.43</v>
      </c>
      <c r="N276" s="267">
        <v>0.65329999999999999</v>
      </c>
      <c r="O276" s="265">
        <v>1.23</v>
      </c>
      <c r="P276" s="267">
        <v>1.3678999999999999</v>
      </c>
    </row>
    <row r="277" spans="11:16" x14ac:dyDescent="0.3">
      <c r="K277" s="263">
        <v>43858</v>
      </c>
      <c r="L277" s="264">
        <v>43858</v>
      </c>
      <c r="M277" s="265">
        <v>0.46</v>
      </c>
      <c r="N277" s="267">
        <v>0.65139999999999998</v>
      </c>
      <c r="O277" s="265">
        <v>1.28</v>
      </c>
      <c r="P277" s="267">
        <v>1.3694999999999999</v>
      </c>
    </row>
    <row r="278" spans="11:16" x14ac:dyDescent="0.3">
      <c r="K278" s="263">
        <v>43859</v>
      </c>
      <c r="L278" s="264">
        <v>43859</v>
      </c>
      <c r="M278" s="265">
        <v>0.51</v>
      </c>
      <c r="N278" s="267">
        <v>0.65780000000000005</v>
      </c>
      <c r="O278" s="265">
        <v>1.35</v>
      </c>
      <c r="P278" s="267">
        <v>1.3695999999999999</v>
      </c>
    </row>
    <row r="279" spans="11:16" x14ac:dyDescent="0.3">
      <c r="K279" s="263">
        <v>43860</v>
      </c>
      <c r="L279" s="264">
        <v>43860</v>
      </c>
      <c r="M279" s="265">
        <v>0.49</v>
      </c>
      <c r="N279" s="267">
        <v>0.65239999999999998</v>
      </c>
      <c r="O279" s="265">
        <v>1.33</v>
      </c>
      <c r="P279" s="267">
        <v>1.3675999999999999</v>
      </c>
    </row>
    <row r="280" spans="11:16" x14ac:dyDescent="0.3">
      <c r="K280" s="263" t="e">
        <v>#VALUE!</v>
      </c>
      <c r="L280" s="264" t="e">
        <v>#VALUE!</v>
      </c>
      <c r="M280" s="265">
        <v>0.5</v>
      </c>
      <c r="N280" s="267">
        <v>0.65310000000000001</v>
      </c>
      <c r="O280" s="265">
        <v>1.32</v>
      </c>
      <c r="P280" s="267">
        <v>1.3673</v>
      </c>
    </row>
    <row r="281" spans="11:16" x14ac:dyDescent="0.3">
      <c r="K281" s="263">
        <v>43864</v>
      </c>
      <c r="L281" s="264">
        <v>43864</v>
      </c>
      <c r="M281" s="269">
        <v>0.49</v>
      </c>
      <c r="N281" s="267">
        <v>0.64800000000000002</v>
      </c>
      <c r="O281" s="269">
        <v>1.29</v>
      </c>
      <c r="P281" s="267">
        <v>1.3687</v>
      </c>
    </row>
    <row r="282" spans="11:16" x14ac:dyDescent="0.3">
      <c r="K282" s="263">
        <v>43865</v>
      </c>
      <c r="L282" s="264">
        <v>43865</v>
      </c>
      <c r="M282" s="269">
        <v>0.56999999999999995</v>
      </c>
      <c r="N282" s="267">
        <v>0.65790000000000004</v>
      </c>
      <c r="O282" s="269">
        <v>1.36</v>
      </c>
      <c r="P282" s="267">
        <v>1.3633</v>
      </c>
    </row>
    <row r="283" spans="11:16" x14ac:dyDescent="0.3">
      <c r="K283" s="263">
        <v>43866</v>
      </c>
      <c r="L283" s="264">
        <v>43866</v>
      </c>
      <c r="M283" s="269">
        <v>0.57999999999999996</v>
      </c>
      <c r="N283" s="267">
        <v>0.65449999999999997</v>
      </c>
      <c r="O283" s="269">
        <v>1.36</v>
      </c>
      <c r="P283" s="267">
        <v>1.3624000000000001</v>
      </c>
    </row>
    <row r="284" spans="11:16" x14ac:dyDescent="0.3">
      <c r="K284" s="263">
        <v>43867</v>
      </c>
      <c r="L284" s="264">
        <v>43867</v>
      </c>
      <c r="M284" s="269">
        <v>0.56000000000000005</v>
      </c>
      <c r="N284" s="267">
        <v>0.64229999999999998</v>
      </c>
      <c r="O284" s="269">
        <v>1.32</v>
      </c>
      <c r="P284" s="267">
        <v>1.3613</v>
      </c>
    </row>
    <row r="285" spans="11:16" x14ac:dyDescent="0.3">
      <c r="K285" s="263">
        <v>43868</v>
      </c>
      <c r="L285" s="264">
        <v>43868</v>
      </c>
      <c r="M285" s="269">
        <v>0.56999999999999995</v>
      </c>
      <c r="N285" s="267">
        <v>0.84560000000000002</v>
      </c>
      <c r="O285" s="269">
        <v>1.33</v>
      </c>
      <c r="P285" s="267">
        <v>1.4776</v>
      </c>
    </row>
    <row r="286" spans="11:16" x14ac:dyDescent="0.3">
      <c r="K286" s="263">
        <v>43871</v>
      </c>
      <c r="L286" s="264">
        <v>43871</v>
      </c>
      <c r="M286" s="269">
        <v>0.56000000000000005</v>
      </c>
      <c r="N286" s="267">
        <v>0.82740000000000002</v>
      </c>
      <c r="O286" s="269">
        <v>1.28</v>
      </c>
      <c r="P286" s="267">
        <v>1.4769000000000001</v>
      </c>
    </row>
    <row r="287" spans="11:16" x14ac:dyDescent="0.3">
      <c r="K287" s="263">
        <v>43872</v>
      </c>
      <c r="L287" s="264">
        <v>43872</v>
      </c>
      <c r="M287" s="269">
        <v>0.56999999999999995</v>
      </c>
      <c r="N287" s="267">
        <v>1.0018</v>
      </c>
      <c r="O287" s="269">
        <v>1.29</v>
      </c>
      <c r="P287" s="267">
        <v>1.4777</v>
      </c>
    </row>
    <row r="288" spans="11:16" x14ac:dyDescent="0.3">
      <c r="K288" s="263">
        <v>43873</v>
      </c>
      <c r="L288" s="264">
        <v>43873</v>
      </c>
      <c r="M288" s="269">
        <v>0.57999999999999996</v>
      </c>
      <c r="N288" s="267">
        <v>1.0029999999999999</v>
      </c>
      <c r="O288" s="269">
        <v>1.33</v>
      </c>
      <c r="P288" s="267">
        <v>1.4781</v>
      </c>
    </row>
    <row r="289" spans="11:16" x14ac:dyDescent="0.3">
      <c r="K289" s="263">
        <v>43874</v>
      </c>
      <c r="L289" s="264">
        <v>43874</v>
      </c>
      <c r="M289" s="269">
        <v>0.75</v>
      </c>
      <c r="N289" s="267">
        <v>1.0042</v>
      </c>
      <c r="O289" s="269">
        <v>1.5</v>
      </c>
      <c r="P289" s="267">
        <v>1.4758</v>
      </c>
    </row>
    <row r="290" spans="11:16" x14ac:dyDescent="0.3">
      <c r="K290" s="263">
        <v>43875</v>
      </c>
      <c r="L290" s="264">
        <v>43875</v>
      </c>
      <c r="M290" s="269">
        <v>0.93</v>
      </c>
      <c r="N290" s="267">
        <v>1.0028999999999999</v>
      </c>
      <c r="O290" s="269">
        <v>1.58</v>
      </c>
      <c r="P290" s="267">
        <v>1.4714</v>
      </c>
    </row>
    <row r="291" spans="11:16" x14ac:dyDescent="0.3">
      <c r="K291" s="263">
        <v>43878</v>
      </c>
      <c r="L291" s="264">
        <v>43878</v>
      </c>
      <c r="M291" s="269">
        <v>1.08</v>
      </c>
      <c r="N291" s="267">
        <v>1.1909000000000001</v>
      </c>
      <c r="O291" s="269">
        <v>1.66</v>
      </c>
      <c r="P291" s="267">
        <v>1.5838000000000001</v>
      </c>
    </row>
    <row r="292" spans="11:16" x14ac:dyDescent="0.3">
      <c r="K292" s="263">
        <v>43879</v>
      </c>
      <c r="L292" s="264">
        <v>43879</v>
      </c>
      <c r="M292" s="269">
        <v>0.97</v>
      </c>
      <c r="N292" s="267">
        <v>1.1915</v>
      </c>
      <c r="O292" s="269">
        <v>1.59</v>
      </c>
      <c r="P292" s="267">
        <v>1.5861000000000001</v>
      </c>
    </row>
    <row r="293" spans="11:16" x14ac:dyDescent="0.3">
      <c r="K293" s="263">
        <v>43880</v>
      </c>
      <c r="L293" s="264">
        <v>43880</v>
      </c>
      <c r="M293" s="269">
        <v>0.91</v>
      </c>
      <c r="N293" s="267">
        <v>1.1995</v>
      </c>
      <c r="O293" s="269">
        <v>1.61</v>
      </c>
      <c r="P293" s="267">
        <v>1.5896999999999999</v>
      </c>
    </row>
    <row r="294" spans="11:16" x14ac:dyDescent="0.3">
      <c r="K294" s="263">
        <v>43881</v>
      </c>
      <c r="L294" s="264">
        <v>43881</v>
      </c>
      <c r="M294" s="269">
        <v>0.95</v>
      </c>
      <c r="N294" s="267">
        <v>0.98440000000000005</v>
      </c>
      <c r="O294" s="269">
        <v>1.68</v>
      </c>
      <c r="P294" s="267">
        <v>1.5904</v>
      </c>
    </row>
    <row r="295" spans="11:16" x14ac:dyDescent="0.3">
      <c r="K295" s="263">
        <v>43882</v>
      </c>
      <c r="L295" s="264">
        <v>43882</v>
      </c>
      <c r="M295" s="269">
        <v>0.89</v>
      </c>
      <c r="N295" s="267">
        <v>0.98009999999999997</v>
      </c>
      <c r="O295" s="269">
        <v>1.6</v>
      </c>
      <c r="P295" s="267">
        <v>1.591</v>
      </c>
    </row>
    <row r="296" spans="11:16" x14ac:dyDescent="0.3">
      <c r="K296" s="263">
        <v>43885</v>
      </c>
      <c r="L296" s="264">
        <v>43885</v>
      </c>
      <c r="M296" s="269">
        <v>0.84</v>
      </c>
      <c r="N296" s="267">
        <v>0.97829999999999995</v>
      </c>
      <c r="O296" s="269">
        <v>1.54</v>
      </c>
      <c r="P296" s="267">
        <v>1.5925</v>
      </c>
    </row>
    <row r="297" spans="11:16" x14ac:dyDescent="0.3">
      <c r="K297" s="263">
        <v>43886</v>
      </c>
      <c r="L297" s="264">
        <v>43886</v>
      </c>
      <c r="M297" s="269">
        <v>0.83</v>
      </c>
      <c r="N297" s="267">
        <v>0.97889999999999999</v>
      </c>
      <c r="O297" s="269">
        <v>1.52</v>
      </c>
      <c r="P297" s="267">
        <v>1.5915999999999999</v>
      </c>
    </row>
    <row r="298" spans="11:16" x14ac:dyDescent="0.3">
      <c r="K298" s="263">
        <v>43887</v>
      </c>
      <c r="L298" s="264">
        <v>43887</v>
      </c>
      <c r="M298" s="269">
        <v>0.82</v>
      </c>
      <c r="N298" s="267">
        <v>0.97529999999999994</v>
      </c>
      <c r="O298" s="269">
        <v>1.57</v>
      </c>
      <c r="P298" s="267">
        <v>1.5934999999999999</v>
      </c>
    </row>
    <row r="299" spans="11:16" x14ac:dyDescent="0.3">
      <c r="K299" s="263">
        <v>43888</v>
      </c>
      <c r="L299" s="264">
        <v>43888</v>
      </c>
      <c r="M299" s="269">
        <v>0.86</v>
      </c>
      <c r="N299" s="267">
        <v>0.96879999999999999</v>
      </c>
      <c r="O299" s="269">
        <v>1.64</v>
      </c>
      <c r="P299" s="267">
        <v>1.595</v>
      </c>
    </row>
    <row r="300" spans="11:16" x14ac:dyDescent="0.3">
      <c r="K300" s="263">
        <v>43889</v>
      </c>
      <c r="L300" s="264">
        <v>43889</v>
      </c>
      <c r="M300" s="269">
        <v>0.85</v>
      </c>
      <c r="N300" s="267">
        <v>0.96879999999999999</v>
      </c>
      <c r="O300" s="269">
        <v>1.59</v>
      </c>
      <c r="P300" s="267">
        <v>1.5922000000000001</v>
      </c>
    </row>
    <row r="301" spans="11:16" x14ac:dyDescent="0.3">
      <c r="K301" s="263">
        <v>43892</v>
      </c>
      <c r="L301" s="264">
        <v>43892</v>
      </c>
      <c r="M301" s="269">
        <v>0.8</v>
      </c>
      <c r="N301" s="267">
        <v>0.90259999999999996</v>
      </c>
      <c r="O301" s="269">
        <v>1.5</v>
      </c>
      <c r="P301" s="267">
        <v>1.5889</v>
      </c>
    </row>
    <row r="302" spans="11:16" x14ac:dyDescent="0.3">
      <c r="K302" s="263">
        <v>43893</v>
      </c>
      <c r="L302" s="264">
        <v>43893</v>
      </c>
      <c r="M302" s="269">
        <v>0.79</v>
      </c>
      <c r="N302" s="267">
        <v>0.8992</v>
      </c>
      <c r="O302" s="269">
        <v>1.54</v>
      </c>
      <c r="P302" s="267">
        <v>1.5909</v>
      </c>
    </row>
    <row r="303" spans="11:16" x14ac:dyDescent="0.3">
      <c r="K303" s="263">
        <v>43894</v>
      </c>
      <c r="L303" s="264">
        <v>43894</v>
      </c>
      <c r="M303" s="269">
        <v>0.71</v>
      </c>
      <c r="N303" s="267">
        <v>0.88980000000000004</v>
      </c>
      <c r="O303" s="269">
        <v>1.44</v>
      </c>
      <c r="P303" s="267">
        <v>1.5923</v>
      </c>
    </row>
    <row r="304" spans="11:16" x14ac:dyDescent="0.3">
      <c r="K304" s="263">
        <v>43895</v>
      </c>
      <c r="L304" s="264">
        <v>43895</v>
      </c>
      <c r="M304" s="269">
        <v>0.71</v>
      </c>
      <c r="N304" s="267">
        <v>0.88500000000000001</v>
      </c>
      <c r="O304" s="269">
        <v>1.42</v>
      </c>
      <c r="P304" s="267">
        <v>1.5891</v>
      </c>
    </row>
    <row r="305" spans="11:16" x14ac:dyDescent="0.3">
      <c r="K305" s="263">
        <v>43896</v>
      </c>
      <c r="L305" s="264">
        <v>43896</v>
      </c>
      <c r="M305" s="269">
        <v>0.71</v>
      </c>
      <c r="N305" s="267">
        <v>0.8478</v>
      </c>
      <c r="O305" s="269">
        <v>1.37</v>
      </c>
      <c r="P305" s="267">
        <v>1.5883</v>
      </c>
    </row>
    <row r="306" spans="11:16" x14ac:dyDescent="0.3">
      <c r="K306" s="263">
        <v>43899</v>
      </c>
      <c r="L306" s="264">
        <v>43899</v>
      </c>
      <c r="M306" s="269">
        <v>0.62</v>
      </c>
      <c r="N306" s="267">
        <v>0.84150000000000003</v>
      </c>
      <c r="O306" s="269">
        <v>1.2</v>
      </c>
      <c r="P306" s="267">
        <v>1.5864</v>
      </c>
    </row>
    <row r="307" spans="11:16" x14ac:dyDescent="0.3">
      <c r="K307" s="263">
        <v>43900</v>
      </c>
      <c r="L307" s="264">
        <v>43900</v>
      </c>
      <c r="M307" s="269">
        <v>0.69</v>
      </c>
      <c r="N307" s="267">
        <v>0.84319999999999995</v>
      </c>
      <c r="O307" s="269">
        <v>1.32</v>
      </c>
      <c r="P307" s="267">
        <v>1.5884</v>
      </c>
    </row>
    <row r="308" spans="11:16" x14ac:dyDescent="0.3">
      <c r="K308" s="263">
        <v>43901</v>
      </c>
      <c r="L308" s="264">
        <v>43901</v>
      </c>
      <c r="M308" s="269">
        <v>0.67</v>
      </c>
      <c r="N308" s="267">
        <v>0.84109999999999996</v>
      </c>
      <c r="O308" s="269">
        <v>1.32</v>
      </c>
      <c r="P308" s="267">
        <v>1.5887</v>
      </c>
    </row>
    <row r="309" spans="11:16" x14ac:dyDescent="0.3">
      <c r="K309" s="263">
        <v>43902</v>
      </c>
      <c r="L309" s="264">
        <v>43902</v>
      </c>
      <c r="M309" s="269">
        <v>0.84</v>
      </c>
      <c r="N309" s="267">
        <v>0.83220000000000005</v>
      </c>
      <c r="O309" s="269">
        <v>1.67</v>
      </c>
      <c r="P309" s="267">
        <v>1.6335999999999999</v>
      </c>
    </row>
    <row r="310" spans="11:16" x14ac:dyDescent="0.3">
      <c r="K310" s="263">
        <v>43903</v>
      </c>
      <c r="L310" s="264">
        <v>43903</v>
      </c>
      <c r="M310" s="269">
        <v>0.97</v>
      </c>
      <c r="N310" s="267">
        <v>0.92869999999999997</v>
      </c>
      <c r="O310" s="269">
        <v>1.9</v>
      </c>
      <c r="P310" s="267">
        <v>1.6429</v>
      </c>
    </row>
    <row r="311" spans="11:16" x14ac:dyDescent="0.3">
      <c r="K311" s="263">
        <v>43906</v>
      </c>
      <c r="L311" s="264">
        <v>43906</v>
      </c>
      <c r="M311" s="269">
        <v>1.3</v>
      </c>
      <c r="N311" s="267">
        <v>0.95909999999999995</v>
      </c>
      <c r="O311" s="269">
        <v>2.27</v>
      </c>
      <c r="P311" s="267">
        <v>1.6486000000000001</v>
      </c>
    </row>
    <row r="312" spans="11:16" x14ac:dyDescent="0.3">
      <c r="K312" s="263">
        <v>43907</v>
      </c>
      <c r="L312" s="264">
        <v>43907</v>
      </c>
      <c r="M312" s="269">
        <v>1.1399999999999999</v>
      </c>
      <c r="N312" s="267">
        <v>0.89870000000000005</v>
      </c>
      <c r="O312" s="269">
        <v>2.02</v>
      </c>
      <c r="P312" s="267">
        <v>1.6436999999999999</v>
      </c>
    </row>
    <row r="313" spans="11:16" x14ac:dyDescent="0.3">
      <c r="K313" s="263">
        <v>43908</v>
      </c>
      <c r="L313" s="264">
        <v>43908</v>
      </c>
      <c r="M313" s="269">
        <v>1.36</v>
      </c>
      <c r="N313" s="267">
        <v>0.89129999999999998</v>
      </c>
      <c r="O313" s="269">
        <v>2.37</v>
      </c>
      <c r="P313" s="267">
        <v>1.645</v>
      </c>
    </row>
    <row r="314" spans="11:16" x14ac:dyDescent="0.3">
      <c r="K314" s="263">
        <v>43909</v>
      </c>
      <c r="L314" s="264">
        <v>43909</v>
      </c>
      <c r="M314" s="269">
        <v>1.36</v>
      </c>
      <c r="N314" s="267">
        <v>0.96719999999999995</v>
      </c>
      <c r="O314" s="269">
        <v>2.3199999999999998</v>
      </c>
      <c r="P314" s="267">
        <v>1.9283999999999999</v>
      </c>
    </row>
    <row r="315" spans="11:16" x14ac:dyDescent="0.3">
      <c r="K315" s="263">
        <v>43910</v>
      </c>
      <c r="L315" s="264">
        <v>43910</v>
      </c>
      <c r="M315" s="269">
        <v>1.3</v>
      </c>
      <c r="N315" s="267">
        <v>0.88149999999999995</v>
      </c>
      <c r="O315" s="269">
        <v>2.2400000000000002</v>
      </c>
      <c r="P315" s="267">
        <v>2.0390999999999999</v>
      </c>
    </row>
    <row r="316" spans="11:16" x14ac:dyDescent="0.3">
      <c r="K316" s="263">
        <v>43913</v>
      </c>
      <c r="L316" s="264">
        <v>43913</v>
      </c>
      <c r="M316" s="269">
        <v>1.25</v>
      </c>
      <c r="N316" s="267">
        <v>0.82920000000000005</v>
      </c>
      <c r="O316" s="269">
        <v>1.99</v>
      </c>
      <c r="P316" s="267">
        <v>2.0371000000000001</v>
      </c>
    </row>
    <row r="317" spans="11:16" x14ac:dyDescent="0.3">
      <c r="K317" s="263">
        <v>43914</v>
      </c>
      <c r="L317" s="264">
        <v>43914</v>
      </c>
      <c r="M317" s="269">
        <v>0.99</v>
      </c>
      <c r="N317" s="267">
        <v>1.0693999999999999</v>
      </c>
      <c r="O317" s="269">
        <v>1.5</v>
      </c>
      <c r="P317" s="267">
        <v>2.0352000000000001</v>
      </c>
    </row>
    <row r="318" spans="11:16" x14ac:dyDescent="0.3">
      <c r="K318" s="263">
        <v>43915</v>
      </c>
      <c r="L318" s="264">
        <v>43915</v>
      </c>
      <c r="M318" s="269">
        <v>1.21</v>
      </c>
      <c r="N318" s="267">
        <v>1.1036999999999999</v>
      </c>
      <c r="O318" s="269">
        <v>1.62</v>
      </c>
      <c r="P318" s="267">
        <v>2.0329000000000002</v>
      </c>
    </row>
    <row r="319" spans="11:16" x14ac:dyDescent="0.3">
      <c r="K319" s="263">
        <v>43916</v>
      </c>
      <c r="L319" s="264">
        <v>43916</v>
      </c>
      <c r="M319" s="269">
        <v>1.1399999999999999</v>
      </c>
      <c r="N319" s="267">
        <v>1.0862000000000001</v>
      </c>
      <c r="O319" s="269">
        <v>1.43</v>
      </c>
      <c r="P319" s="267">
        <v>2.0308000000000002</v>
      </c>
    </row>
    <row r="320" spans="11:16" x14ac:dyDescent="0.3">
      <c r="K320" s="263">
        <v>43917</v>
      </c>
      <c r="L320" s="264">
        <v>43917</v>
      </c>
      <c r="M320" s="269">
        <v>1.05</v>
      </c>
      <c r="N320" s="267">
        <v>1.0827</v>
      </c>
      <c r="O320" s="269">
        <v>1.38</v>
      </c>
      <c r="P320" s="267">
        <v>2.0324</v>
      </c>
    </row>
    <row r="321" spans="11:16" x14ac:dyDescent="0.3">
      <c r="K321" s="263">
        <v>43920</v>
      </c>
      <c r="L321" s="264">
        <v>43920</v>
      </c>
      <c r="M321" s="269">
        <v>1.1299999999999999</v>
      </c>
      <c r="N321" s="267">
        <v>1.0895999999999999</v>
      </c>
      <c r="O321" s="269">
        <v>1.52</v>
      </c>
      <c r="P321" s="267">
        <v>2.0339999999999998</v>
      </c>
    </row>
    <row r="322" spans="11:16" x14ac:dyDescent="0.3">
      <c r="K322" s="263">
        <v>43921</v>
      </c>
      <c r="L322" s="264">
        <v>43921</v>
      </c>
      <c r="M322" s="269">
        <v>1.21</v>
      </c>
      <c r="N322" s="267">
        <v>1.1267</v>
      </c>
      <c r="O322" s="269">
        <v>1.69</v>
      </c>
      <c r="P322" s="267">
        <v>2.0377999999999998</v>
      </c>
    </row>
    <row r="323" spans="11:16" x14ac:dyDescent="0.3">
      <c r="K323" s="263">
        <v>43922</v>
      </c>
      <c r="L323" s="264">
        <v>43922</v>
      </c>
      <c r="M323" s="269">
        <v>1.34</v>
      </c>
      <c r="N323" s="267">
        <v>1.2077</v>
      </c>
      <c r="O323" s="269">
        <v>1.63</v>
      </c>
      <c r="P323" s="267">
        <v>2.0341999999999998</v>
      </c>
    </row>
    <row r="324" spans="11:16" x14ac:dyDescent="0.3">
      <c r="K324" s="263">
        <v>43923</v>
      </c>
      <c r="L324" s="264">
        <v>43923</v>
      </c>
      <c r="M324" s="269">
        <v>1.41</v>
      </c>
      <c r="N324" s="267">
        <v>1.2899</v>
      </c>
      <c r="O324" s="269">
        <v>1.56</v>
      </c>
      <c r="P324" s="267">
        <v>2.0291999999999999</v>
      </c>
    </row>
    <row r="325" spans="11:16" x14ac:dyDescent="0.3">
      <c r="K325" s="263">
        <v>43924</v>
      </c>
      <c r="L325" s="264">
        <v>43924</v>
      </c>
      <c r="M325" s="269">
        <v>1.67</v>
      </c>
      <c r="N325" s="267">
        <v>1.3169</v>
      </c>
      <c r="O325" s="269">
        <v>1.74</v>
      </c>
      <c r="P325" s="267">
        <v>2.0015000000000001</v>
      </c>
    </row>
    <row r="326" spans="11:16" x14ac:dyDescent="0.3">
      <c r="K326" s="263">
        <v>43927</v>
      </c>
      <c r="L326" s="264">
        <v>43927</v>
      </c>
      <c r="M326" s="269">
        <v>1.52</v>
      </c>
      <c r="N326" s="267">
        <v>1.6149</v>
      </c>
      <c r="O326" s="269">
        <v>1.62</v>
      </c>
      <c r="P326" s="267">
        <v>1.8873</v>
      </c>
    </row>
    <row r="327" spans="11:16" x14ac:dyDescent="0.3">
      <c r="K327" s="263">
        <v>43928</v>
      </c>
      <c r="L327" s="264">
        <v>43928</v>
      </c>
      <c r="M327" s="269">
        <v>1.52</v>
      </c>
      <c r="N327" s="267">
        <v>1.6051</v>
      </c>
      <c r="O327" s="269">
        <v>1.64</v>
      </c>
      <c r="P327" s="267">
        <v>1.8863000000000001</v>
      </c>
    </row>
    <row r="328" spans="11:16" x14ac:dyDescent="0.3">
      <c r="K328" s="263">
        <v>43929</v>
      </c>
      <c r="L328" s="264">
        <v>43929</v>
      </c>
      <c r="M328" s="269">
        <v>1.63</v>
      </c>
      <c r="N328" s="267">
        <v>1.6771</v>
      </c>
      <c r="O328" s="269">
        <v>1.72</v>
      </c>
      <c r="P328" s="267">
        <v>1.8905000000000001</v>
      </c>
    </row>
    <row r="329" spans="11:16" x14ac:dyDescent="0.3">
      <c r="K329" s="263">
        <v>43930</v>
      </c>
      <c r="L329" s="264">
        <v>43930</v>
      </c>
      <c r="M329" s="269">
        <v>1.61</v>
      </c>
      <c r="N329" s="267">
        <v>1.6224000000000001</v>
      </c>
      <c r="O329" s="269">
        <v>1.69</v>
      </c>
      <c r="P329" s="267">
        <v>1.891</v>
      </c>
    </row>
    <row r="330" spans="11:16" x14ac:dyDescent="0.3">
      <c r="K330" s="263">
        <v>43935</v>
      </c>
      <c r="L330" s="264">
        <v>43935</v>
      </c>
      <c r="M330" s="269">
        <v>1.58</v>
      </c>
      <c r="N330" s="267">
        <v>1.6163000000000001</v>
      </c>
      <c r="O330" s="269">
        <v>1.67</v>
      </c>
      <c r="P330" s="267">
        <v>1.8923000000000001</v>
      </c>
    </row>
    <row r="331" spans="11:16" x14ac:dyDescent="0.3">
      <c r="K331" s="263">
        <v>43936</v>
      </c>
      <c r="L331" s="264">
        <v>43936</v>
      </c>
      <c r="M331" s="269">
        <v>1.42</v>
      </c>
      <c r="N331" s="267">
        <v>1.5815999999999999</v>
      </c>
      <c r="O331" s="269">
        <v>1.47</v>
      </c>
      <c r="P331" s="267">
        <v>1.8911</v>
      </c>
    </row>
    <row r="332" spans="11:16" x14ac:dyDescent="0.3">
      <c r="K332" s="263">
        <v>43937</v>
      </c>
      <c r="L332" s="264">
        <v>43937</v>
      </c>
      <c r="M332" s="269">
        <v>1.39</v>
      </c>
      <c r="N332" s="267">
        <v>1.575</v>
      </c>
      <c r="O332" s="269">
        <v>1.43</v>
      </c>
      <c r="P332" s="267">
        <v>1.8926000000000001</v>
      </c>
    </row>
    <row r="333" spans="11:16" x14ac:dyDescent="0.3">
      <c r="K333" s="263">
        <v>43938</v>
      </c>
      <c r="L333" s="264">
        <v>43938</v>
      </c>
      <c r="M333" s="269">
        <v>1.37</v>
      </c>
      <c r="N333" s="267">
        <v>1.5733999999999999</v>
      </c>
      <c r="O333" s="269">
        <v>1.43</v>
      </c>
      <c r="P333" s="267">
        <v>1.8924000000000001</v>
      </c>
    </row>
    <row r="334" spans="11:16" x14ac:dyDescent="0.3">
      <c r="K334" s="263">
        <v>43941</v>
      </c>
      <c r="L334" s="264">
        <v>43941</v>
      </c>
      <c r="M334" s="269">
        <v>1.36</v>
      </c>
      <c r="N334" s="267">
        <v>1.5702</v>
      </c>
      <c r="O334" s="269">
        <v>1.43</v>
      </c>
      <c r="P334" s="267">
        <v>1.8431</v>
      </c>
    </row>
    <row r="335" spans="11:16" x14ac:dyDescent="0.3">
      <c r="K335" s="263">
        <v>43942</v>
      </c>
      <c r="L335" s="264">
        <v>43942</v>
      </c>
      <c r="M335" s="269">
        <v>1.37</v>
      </c>
      <c r="N335" s="267">
        <v>1.5858000000000001</v>
      </c>
      <c r="O335" s="269">
        <v>1.47</v>
      </c>
      <c r="P335" s="267">
        <v>1.8431</v>
      </c>
    </row>
    <row r="336" spans="11:16" s="270" customFormat="1" x14ac:dyDescent="0.3">
      <c r="K336" s="263">
        <v>43943</v>
      </c>
      <c r="L336" s="264">
        <v>43943</v>
      </c>
      <c r="M336" s="269">
        <v>1.37</v>
      </c>
      <c r="N336" s="267">
        <v>1.5825</v>
      </c>
      <c r="O336" s="269">
        <v>1.45</v>
      </c>
      <c r="P336" s="267">
        <v>1.8436999999999999</v>
      </c>
    </row>
    <row r="337" spans="11:16" x14ac:dyDescent="0.3">
      <c r="K337" s="263">
        <v>43944</v>
      </c>
      <c r="L337" s="264">
        <v>43944</v>
      </c>
      <c r="M337" s="269">
        <v>1.46</v>
      </c>
      <c r="N337" s="267">
        <v>1.6252</v>
      </c>
      <c r="O337" s="269">
        <v>1.54</v>
      </c>
      <c r="P337" s="267">
        <v>1.8434999999999999</v>
      </c>
    </row>
    <row r="338" spans="11:16" x14ac:dyDescent="0.3">
      <c r="K338" s="263">
        <v>43945</v>
      </c>
      <c r="L338" s="264">
        <v>43945</v>
      </c>
      <c r="M338" s="269">
        <v>1.46</v>
      </c>
      <c r="N338" s="267">
        <v>1.6237999999999999</v>
      </c>
      <c r="O338" s="269">
        <v>1.53</v>
      </c>
      <c r="P338" s="267">
        <v>1.8441000000000001</v>
      </c>
    </row>
    <row r="339" spans="11:16" x14ac:dyDescent="0.3">
      <c r="K339" s="263">
        <v>43948</v>
      </c>
      <c r="L339" s="264">
        <v>43948</v>
      </c>
      <c r="M339" s="269">
        <v>1.46</v>
      </c>
      <c r="N339" s="267">
        <v>1.6226</v>
      </c>
      <c r="O339" s="269">
        <v>1.52</v>
      </c>
      <c r="P339" s="267">
        <v>1.8150999999999999</v>
      </c>
    </row>
    <row r="340" spans="11:16" x14ac:dyDescent="0.3">
      <c r="K340" s="263">
        <v>43949</v>
      </c>
      <c r="L340" s="264">
        <v>43949</v>
      </c>
      <c r="M340" s="269">
        <v>1.49</v>
      </c>
      <c r="N340" s="267">
        <v>1.6279999999999999</v>
      </c>
      <c r="O340" s="269">
        <v>1.56</v>
      </c>
      <c r="P340" s="267">
        <v>1.8159000000000001</v>
      </c>
    </row>
    <row r="341" spans="11:16" x14ac:dyDescent="0.3">
      <c r="K341" s="263">
        <v>43950</v>
      </c>
      <c r="L341" s="264">
        <v>43950</v>
      </c>
      <c r="M341" s="269">
        <v>1.44</v>
      </c>
      <c r="N341" s="267">
        <v>1.5941000000000001</v>
      </c>
      <c r="O341" s="269">
        <v>1.43</v>
      </c>
      <c r="P341" s="267">
        <v>1.8119000000000001</v>
      </c>
    </row>
    <row r="342" spans="11:16" x14ac:dyDescent="0.3">
      <c r="K342" s="263">
        <v>43951</v>
      </c>
      <c r="L342" s="264">
        <v>43951</v>
      </c>
      <c r="M342" s="269">
        <v>1.44</v>
      </c>
      <c r="N342" s="267">
        <v>1.5905</v>
      </c>
      <c r="O342" s="269">
        <v>1.45</v>
      </c>
      <c r="P342" s="267">
        <v>1.8051999999999999</v>
      </c>
    </row>
    <row r="343" spans="11:16" x14ac:dyDescent="0.3">
      <c r="K343" s="263">
        <v>43955</v>
      </c>
      <c r="L343" s="264">
        <v>43955</v>
      </c>
      <c r="M343" s="269">
        <v>1.48</v>
      </c>
      <c r="N343" s="267">
        <v>1.5575000000000001</v>
      </c>
      <c r="O343" s="269">
        <v>1.48</v>
      </c>
      <c r="P343" s="267">
        <v>1.7571000000000001</v>
      </c>
    </row>
    <row r="344" spans="11:16" x14ac:dyDescent="0.3">
      <c r="K344" s="263">
        <v>43956</v>
      </c>
      <c r="L344" s="264">
        <v>43956</v>
      </c>
      <c r="M344" s="269">
        <v>1.49</v>
      </c>
      <c r="N344" s="267">
        <v>1.5215000000000001</v>
      </c>
      <c r="O344" s="269">
        <v>1.49</v>
      </c>
      <c r="P344" s="267">
        <v>1.7589999999999999</v>
      </c>
    </row>
    <row r="345" spans="11:16" x14ac:dyDescent="0.3">
      <c r="K345" s="263">
        <v>43957</v>
      </c>
      <c r="L345" s="264">
        <v>43957</v>
      </c>
      <c r="M345" s="269">
        <v>1.49</v>
      </c>
      <c r="N345" s="267">
        <v>1.5201</v>
      </c>
      <c r="O345" s="269">
        <v>1.49</v>
      </c>
      <c r="P345" s="267">
        <v>1.7585</v>
      </c>
    </row>
    <row r="346" spans="11:16" x14ac:dyDescent="0.3">
      <c r="K346" s="263">
        <v>43958</v>
      </c>
      <c r="L346" s="264">
        <v>43958</v>
      </c>
      <c r="M346" s="269">
        <v>1.51</v>
      </c>
      <c r="N346" s="267">
        <v>1.5176000000000001</v>
      </c>
      <c r="O346" s="269">
        <v>1.53</v>
      </c>
      <c r="P346" s="267">
        <v>1.7591000000000001</v>
      </c>
    </row>
    <row r="347" spans="11:16" x14ac:dyDescent="0.3">
      <c r="K347" s="263">
        <v>43959</v>
      </c>
      <c r="L347" s="264">
        <v>43959</v>
      </c>
      <c r="M347" s="269">
        <v>1.49</v>
      </c>
      <c r="N347" s="267">
        <v>1.5192000000000001</v>
      </c>
      <c r="O347" s="269">
        <v>1.52</v>
      </c>
      <c r="P347" s="267">
        <v>1.7596000000000001</v>
      </c>
    </row>
    <row r="348" spans="11:16" x14ac:dyDescent="0.3">
      <c r="K348" s="263">
        <v>43962</v>
      </c>
      <c r="L348" s="264">
        <v>43962</v>
      </c>
      <c r="M348" s="269">
        <v>1.48</v>
      </c>
      <c r="N348" s="267">
        <v>1.5172000000000001</v>
      </c>
      <c r="O348" s="269">
        <v>1.52</v>
      </c>
      <c r="P348" s="267">
        <v>1.7609999999999999</v>
      </c>
    </row>
    <row r="349" spans="11:16" x14ac:dyDescent="0.3">
      <c r="K349" s="263">
        <v>43963</v>
      </c>
      <c r="L349" s="264">
        <v>43963</v>
      </c>
      <c r="M349" s="269">
        <v>1.44</v>
      </c>
      <c r="N349" s="267">
        <v>1.4908999999999999</v>
      </c>
      <c r="O349" s="269">
        <v>1.5</v>
      </c>
      <c r="P349" s="267">
        <v>1.762</v>
      </c>
    </row>
    <row r="350" spans="11:16" x14ac:dyDescent="0.3">
      <c r="K350" s="263">
        <v>43964</v>
      </c>
      <c r="L350" s="264">
        <v>43964</v>
      </c>
      <c r="M350" s="269">
        <v>1.42</v>
      </c>
      <c r="N350" s="267">
        <v>1.3971</v>
      </c>
      <c r="O350" s="269">
        <v>1.51</v>
      </c>
      <c r="P350" s="267">
        <v>1.462</v>
      </c>
    </row>
    <row r="351" spans="11:16" x14ac:dyDescent="0.3">
      <c r="K351" s="263">
        <v>43965</v>
      </c>
      <c r="L351" s="264">
        <v>43965</v>
      </c>
      <c r="M351" s="269">
        <v>1.34</v>
      </c>
      <c r="N351" s="267">
        <v>1.4219999999999999</v>
      </c>
      <c r="O351" s="269">
        <v>1.46</v>
      </c>
      <c r="P351" s="267">
        <v>1.4635</v>
      </c>
    </row>
    <row r="352" spans="11:16" x14ac:dyDescent="0.3">
      <c r="K352" s="263">
        <v>43966</v>
      </c>
      <c r="L352" s="264">
        <v>43966</v>
      </c>
      <c r="M352" s="269">
        <v>1.32</v>
      </c>
      <c r="N352" s="267">
        <v>1.4229000000000001</v>
      </c>
      <c r="O352" s="269">
        <v>1.45</v>
      </c>
      <c r="P352" s="267">
        <v>1.4187000000000001</v>
      </c>
    </row>
    <row r="353" spans="11:16" x14ac:dyDescent="0.3">
      <c r="K353" s="263">
        <v>43969</v>
      </c>
      <c r="L353" s="264">
        <v>43969</v>
      </c>
      <c r="M353" s="269">
        <v>1.27</v>
      </c>
      <c r="N353" s="267">
        <v>1.4211</v>
      </c>
      <c r="O353" s="269">
        <v>1.42</v>
      </c>
      <c r="P353" s="267">
        <v>1.419</v>
      </c>
    </row>
    <row r="354" spans="11:16" x14ac:dyDescent="0.3">
      <c r="K354" s="263">
        <v>43970</v>
      </c>
      <c r="L354" s="264">
        <v>43970</v>
      </c>
      <c r="M354" s="269">
        <v>1.28</v>
      </c>
      <c r="N354" s="267">
        <v>1.4239999999999999</v>
      </c>
      <c r="O354" s="269">
        <v>1.46</v>
      </c>
      <c r="P354" s="267">
        <v>1.4196</v>
      </c>
    </row>
    <row r="355" spans="11:16" x14ac:dyDescent="0.3">
      <c r="K355" s="263">
        <v>43971</v>
      </c>
      <c r="L355" s="264">
        <v>43971</v>
      </c>
      <c r="M355" s="269">
        <v>1.29</v>
      </c>
      <c r="N355" s="267">
        <v>1.3872</v>
      </c>
      <c r="O355" s="269">
        <v>1.46</v>
      </c>
      <c r="P355" s="267">
        <v>1.4198999999999999</v>
      </c>
    </row>
    <row r="356" spans="11:16" x14ac:dyDescent="0.3">
      <c r="K356" s="263">
        <v>43972</v>
      </c>
      <c r="L356" s="264">
        <v>43972</v>
      </c>
      <c r="M356" s="269">
        <v>1.19</v>
      </c>
      <c r="N356" s="267">
        <v>1.3812</v>
      </c>
      <c r="O356" s="269">
        <v>1.48</v>
      </c>
      <c r="P356" s="267">
        <v>1.4192</v>
      </c>
    </row>
    <row r="357" spans="11:16" x14ac:dyDescent="0.3">
      <c r="K357" s="263">
        <v>43973</v>
      </c>
      <c r="L357" s="264">
        <v>43973</v>
      </c>
      <c r="M357" s="269">
        <v>1.21</v>
      </c>
      <c r="N357" s="267">
        <v>1.3815999999999999</v>
      </c>
      <c r="O357" s="269">
        <v>1.5</v>
      </c>
      <c r="P357" s="267">
        <v>1.4205000000000001</v>
      </c>
    </row>
    <row r="358" spans="11:16" x14ac:dyDescent="0.3">
      <c r="K358" s="263">
        <v>43976</v>
      </c>
      <c r="L358" s="264">
        <v>43976</v>
      </c>
      <c r="M358" s="269">
        <v>1.21</v>
      </c>
      <c r="N358" s="267">
        <v>1.3818999999999999</v>
      </c>
      <c r="O358" s="269">
        <v>1.5</v>
      </c>
      <c r="P358" s="267">
        <v>1.4216</v>
      </c>
    </row>
    <row r="359" spans="11:16" x14ac:dyDescent="0.3">
      <c r="K359" s="263">
        <v>43977</v>
      </c>
      <c r="L359" s="264">
        <v>43977</v>
      </c>
      <c r="M359" s="269">
        <v>1.22</v>
      </c>
      <c r="N359" s="267">
        <v>1.3817999999999999</v>
      </c>
      <c r="O359" s="269">
        <v>1.52</v>
      </c>
      <c r="P359" s="267">
        <v>1.4225000000000001</v>
      </c>
    </row>
    <row r="360" spans="11:16" x14ac:dyDescent="0.3">
      <c r="K360" s="263">
        <v>43978</v>
      </c>
      <c r="L360" s="264">
        <v>43978</v>
      </c>
      <c r="M360" s="269">
        <v>1.3</v>
      </c>
      <c r="N360" s="267">
        <v>1.4624999999999999</v>
      </c>
      <c r="O360" s="269">
        <v>1.66</v>
      </c>
      <c r="P360" s="267">
        <v>1.4247000000000001</v>
      </c>
    </row>
    <row r="361" spans="11:16" x14ac:dyDescent="0.3">
      <c r="K361" s="263">
        <v>43979</v>
      </c>
      <c r="L361" s="264">
        <v>43979</v>
      </c>
      <c r="M361" s="269">
        <v>1.29</v>
      </c>
      <c r="N361" s="267">
        <v>1.4581999999999999</v>
      </c>
      <c r="O361" s="269">
        <v>1.67</v>
      </c>
      <c r="P361" s="267">
        <v>1.4244000000000001</v>
      </c>
    </row>
    <row r="362" spans="11:16" x14ac:dyDescent="0.3">
      <c r="K362" s="263">
        <v>43980</v>
      </c>
      <c r="L362" s="264">
        <v>43980</v>
      </c>
      <c r="M362" s="269">
        <v>1.19</v>
      </c>
      <c r="N362" s="267">
        <v>1.2309000000000001</v>
      </c>
      <c r="O362" s="269">
        <v>1.5</v>
      </c>
      <c r="P362" s="267">
        <v>1.2777000000000001</v>
      </c>
    </row>
    <row r="363" spans="11:16" x14ac:dyDescent="0.3">
      <c r="K363" s="263">
        <v>43984</v>
      </c>
      <c r="L363" s="264">
        <v>43984</v>
      </c>
      <c r="M363" s="269">
        <v>1.2</v>
      </c>
      <c r="N363" s="267">
        <v>1.2037</v>
      </c>
      <c r="O363" s="269">
        <v>1.52</v>
      </c>
      <c r="P363" s="267">
        <v>1.3895999999999999</v>
      </c>
    </row>
    <row r="364" spans="11:16" x14ac:dyDescent="0.3">
      <c r="K364" s="263">
        <v>43985</v>
      </c>
      <c r="L364" s="264">
        <v>43985</v>
      </c>
      <c r="M364" s="269">
        <v>1.2</v>
      </c>
      <c r="N364" s="267">
        <v>1.2030000000000001</v>
      </c>
      <c r="O364" s="269">
        <v>1.54</v>
      </c>
      <c r="P364" s="267">
        <v>1.3932</v>
      </c>
    </row>
    <row r="365" spans="11:16" x14ac:dyDescent="0.3">
      <c r="K365" s="263">
        <v>43986</v>
      </c>
      <c r="L365" s="264">
        <v>43986</v>
      </c>
      <c r="M365" s="269">
        <v>1.1499999999999999</v>
      </c>
      <c r="N365" s="267">
        <v>1.1722999999999999</v>
      </c>
      <c r="O365" s="269">
        <v>1.52</v>
      </c>
      <c r="P365" s="267">
        <v>1.39</v>
      </c>
    </row>
    <row r="366" spans="11:16" x14ac:dyDescent="0.3">
      <c r="K366" s="263">
        <v>43987</v>
      </c>
      <c r="L366" s="264">
        <v>43987</v>
      </c>
      <c r="M366" s="269">
        <v>1.1399999999999999</v>
      </c>
      <c r="N366" s="267">
        <v>1.1715</v>
      </c>
      <c r="O366" s="269">
        <v>1.54</v>
      </c>
      <c r="P366" s="267">
        <v>1.3968</v>
      </c>
    </row>
    <row r="367" spans="11:16" x14ac:dyDescent="0.3">
      <c r="K367" s="263">
        <v>43990</v>
      </c>
      <c r="L367" s="264">
        <v>43990</v>
      </c>
      <c r="M367" s="269">
        <v>1.18</v>
      </c>
      <c r="N367" s="267">
        <v>1.2042999999999999</v>
      </c>
      <c r="O367" s="269">
        <v>1.61</v>
      </c>
      <c r="P367" s="267">
        <v>1.4017999999999999</v>
      </c>
    </row>
    <row r="368" spans="11:16" x14ac:dyDescent="0.3">
      <c r="K368" s="263">
        <v>43991</v>
      </c>
      <c r="L368" s="264">
        <v>43991</v>
      </c>
      <c r="M368" s="269">
        <v>1.18</v>
      </c>
      <c r="N368" s="267">
        <v>1.2038</v>
      </c>
      <c r="O368" s="269">
        <v>1.61</v>
      </c>
      <c r="P368" s="267">
        <v>1.4024000000000001</v>
      </c>
    </row>
    <row r="369" spans="11:16" x14ac:dyDescent="0.3">
      <c r="K369" s="263">
        <v>43992</v>
      </c>
      <c r="L369" s="264">
        <v>43992</v>
      </c>
      <c r="M369" s="269">
        <v>1.17</v>
      </c>
      <c r="N369" s="267">
        <v>1.2016</v>
      </c>
      <c r="O369" s="269">
        <v>1.62</v>
      </c>
      <c r="P369" s="267">
        <v>1.4048</v>
      </c>
    </row>
    <row r="370" spans="11:16" x14ac:dyDescent="0.3">
      <c r="K370" s="263">
        <v>43993</v>
      </c>
      <c r="L370" s="264">
        <v>43993</v>
      </c>
      <c r="M370" s="269">
        <v>1.1200000000000001</v>
      </c>
      <c r="N370" s="267">
        <v>1.1935</v>
      </c>
      <c r="O370" s="269">
        <v>1.48</v>
      </c>
      <c r="P370" s="267">
        <v>1.4678</v>
      </c>
    </row>
    <row r="371" spans="11:16" x14ac:dyDescent="0.3">
      <c r="K371" s="263">
        <v>43994</v>
      </c>
      <c r="L371" s="264">
        <v>43994</v>
      </c>
      <c r="M371" s="269">
        <v>1.1299999999999999</v>
      </c>
      <c r="N371" s="267">
        <v>1.2674000000000001</v>
      </c>
      <c r="O371" s="269">
        <v>1.5</v>
      </c>
      <c r="P371" s="267">
        <v>1.4666999999999999</v>
      </c>
    </row>
    <row r="372" spans="11:16" x14ac:dyDescent="0.3">
      <c r="K372" s="263">
        <v>43997</v>
      </c>
      <c r="L372" s="264">
        <v>43997</v>
      </c>
      <c r="M372" s="269">
        <v>1.1299999999999999</v>
      </c>
      <c r="N372" s="267">
        <v>1.2583</v>
      </c>
      <c r="O372" s="269">
        <v>1.5</v>
      </c>
      <c r="P372" s="267">
        <v>1.4679</v>
      </c>
    </row>
    <row r="373" spans="11:16" x14ac:dyDescent="0.3">
      <c r="K373" s="263">
        <v>43998</v>
      </c>
      <c r="L373" s="264">
        <v>43998</v>
      </c>
      <c r="M373" s="269">
        <v>1.1399999999999999</v>
      </c>
      <c r="N373" s="267">
        <v>1.2655000000000001</v>
      </c>
      <c r="O373" s="269">
        <v>1.53</v>
      </c>
      <c r="P373" s="267">
        <v>1.4664999999999999</v>
      </c>
    </row>
    <row r="374" spans="11:16" x14ac:dyDescent="0.3">
      <c r="K374" s="263">
        <v>43999</v>
      </c>
      <c r="L374" s="264">
        <v>43999</v>
      </c>
      <c r="M374" s="269">
        <v>1.1399999999999999</v>
      </c>
      <c r="N374" s="267">
        <v>1.2696000000000001</v>
      </c>
      <c r="O374" s="269">
        <v>1.55</v>
      </c>
      <c r="P374" s="267">
        <v>1.4628000000000001</v>
      </c>
    </row>
    <row r="375" spans="11:16" x14ac:dyDescent="0.3">
      <c r="K375" s="263">
        <v>44000</v>
      </c>
      <c r="L375" s="264">
        <v>44000</v>
      </c>
      <c r="M375" s="269">
        <v>1.1399999999999999</v>
      </c>
      <c r="N375" s="267">
        <v>1.2728999999999999</v>
      </c>
      <c r="O375" s="269">
        <v>1.52</v>
      </c>
      <c r="P375" s="267">
        <v>1.1197999999999999</v>
      </c>
    </row>
    <row r="376" spans="11:16" x14ac:dyDescent="0.3">
      <c r="K376" s="263">
        <v>44001</v>
      </c>
      <c r="L376" s="264">
        <v>44001</v>
      </c>
      <c r="M376" s="269">
        <v>1.1399999999999999</v>
      </c>
      <c r="N376" s="267">
        <v>1.2763</v>
      </c>
      <c r="O376" s="269">
        <v>1.51</v>
      </c>
      <c r="P376" s="267">
        <v>1.1195999999999999</v>
      </c>
    </row>
    <row r="377" spans="11:16" x14ac:dyDescent="0.3">
      <c r="K377" s="263">
        <v>44004</v>
      </c>
      <c r="L377" s="264">
        <v>44004</v>
      </c>
      <c r="M377" s="269">
        <v>1.1299999999999999</v>
      </c>
      <c r="N377" s="267">
        <v>1.2496</v>
      </c>
      <c r="O377" s="269">
        <v>1.49</v>
      </c>
      <c r="P377" s="267">
        <v>1.1216999999999999</v>
      </c>
    </row>
    <row r="378" spans="11:16" x14ac:dyDescent="0.3">
      <c r="K378" s="263">
        <v>44005</v>
      </c>
      <c r="L378" s="264">
        <v>44005</v>
      </c>
      <c r="M378" s="269">
        <v>1.1200000000000001</v>
      </c>
      <c r="N378" s="267">
        <v>1.2229000000000001</v>
      </c>
      <c r="O378" s="269">
        <v>1.44</v>
      </c>
      <c r="P378" s="267">
        <v>1.1195999999999999</v>
      </c>
    </row>
    <row r="379" spans="11:16" x14ac:dyDescent="0.3">
      <c r="K379" s="263">
        <v>44006</v>
      </c>
      <c r="L379" s="264">
        <v>44006</v>
      </c>
      <c r="M379" s="269">
        <v>0.96</v>
      </c>
      <c r="N379" s="267">
        <v>1.1657</v>
      </c>
      <c r="O379" s="269">
        <v>1.29</v>
      </c>
      <c r="P379" s="267">
        <v>1.1175999999999999</v>
      </c>
    </row>
    <row r="380" spans="11:16" x14ac:dyDescent="0.3">
      <c r="K380" s="263">
        <v>44007</v>
      </c>
      <c r="L380" s="264">
        <v>44007</v>
      </c>
      <c r="M380" s="269">
        <v>0.98</v>
      </c>
      <c r="N380" s="267">
        <v>1.1988000000000001</v>
      </c>
      <c r="O380" s="269">
        <v>1.36</v>
      </c>
      <c r="P380" s="267">
        <v>1.1183000000000001</v>
      </c>
    </row>
    <row r="381" spans="11:16" x14ac:dyDescent="0.3">
      <c r="K381" s="263">
        <v>44008</v>
      </c>
      <c r="L381" s="264">
        <v>44008</v>
      </c>
      <c r="M381" s="269">
        <v>0.94</v>
      </c>
      <c r="N381" s="267">
        <v>1.1335999999999999</v>
      </c>
      <c r="O381" s="269">
        <v>1.25</v>
      </c>
      <c r="P381" s="267">
        <v>1.1156999999999999</v>
      </c>
    </row>
    <row r="382" spans="11:16" x14ac:dyDescent="0.3">
      <c r="K382" s="263">
        <v>44011</v>
      </c>
      <c r="L382" s="264">
        <v>44011</v>
      </c>
      <c r="M382" s="269">
        <v>0.95</v>
      </c>
      <c r="N382" s="267">
        <v>1.0976999999999999</v>
      </c>
      <c r="O382" s="269">
        <v>1.27</v>
      </c>
      <c r="P382" s="267">
        <v>1.1186</v>
      </c>
    </row>
    <row r="383" spans="11:16" x14ac:dyDescent="0.3">
      <c r="K383" s="263">
        <v>44012</v>
      </c>
      <c r="L383" s="264">
        <v>44012</v>
      </c>
      <c r="M383" s="269">
        <v>0.98</v>
      </c>
      <c r="N383" s="267">
        <v>1.1336999999999999</v>
      </c>
      <c r="O383" s="269">
        <v>1.29</v>
      </c>
      <c r="P383" s="267">
        <v>1.1192</v>
      </c>
    </row>
    <row r="384" spans="11:16" x14ac:dyDescent="0.3">
      <c r="K384" s="263">
        <v>44013</v>
      </c>
      <c r="L384" s="264">
        <v>44013</v>
      </c>
      <c r="M384" s="269">
        <v>1</v>
      </c>
      <c r="N384" s="267">
        <v>1.1388</v>
      </c>
      <c r="O384" s="269">
        <v>1.3</v>
      </c>
      <c r="P384" s="267">
        <v>1.1178999999999999</v>
      </c>
    </row>
    <row r="385" spans="11:16" x14ac:dyDescent="0.3">
      <c r="K385" s="263">
        <v>44014</v>
      </c>
      <c r="L385" s="264">
        <v>44014</v>
      </c>
      <c r="M385" s="269">
        <v>0.98</v>
      </c>
      <c r="N385" s="267">
        <v>1.1940999999999999</v>
      </c>
      <c r="O385" s="269">
        <v>1.32</v>
      </c>
      <c r="P385" s="267">
        <v>1.1189</v>
      </c>
    </row>
    <row r="386" spans="11:16" x14ac:dyDescent="0.3">
      <c r="K386" s="263">
        <v>44015</v>
      </c>
      <c r="L386" s="264">
        <v>44015</v>
      </c>
      <c r="M386" s="269">
        <v>0.98</v>
      </c>
      <c r="N386" s="267">
        <v>1.1942999999999999</v>
      </c>
      <c r="O386" s="269">
        <v>1.33</v>
      </c>
      <c r="P386" s="267">
        <v>1.1202000000000001</v>
      </c>
    </row>
    <row r="387" spans="11:16" x14ac:dyDescent="0.3">
      <c r="K387" s="263">
        <v>44018</v>
      </c>
      <c r="L387" s="264">
        <v>44018</v>
      </c>
      <c r="M387" s="269">
        <v>1</v>
      </c>
      <c r="N387" s="267">
        <v>1.1962999999999999</v>
      </c>
      <c r="O387" s="269">
        <v>1.34</v>
      </c>
      <c r="P387" s="267">
        <v>1.1217999999999999</v>
      </c>
    </row>
    <row r="388" spans="11:16" x14ac:dyDescent="0.3">
      <c r="K388" s="263">
        <v>44019</v>
      </c>
      <c r="L388" s="264">
        <v>44019</v>
      </c>
      <c r="M388" s="269">
        <v>1.02</v>
      </c>
      <c r="N388" s="267">
        <v>1.1924999999999999</v>
      </c>
      <c r="O388" s="269">
        <v>1.37</v>
      </c>
      <c r="P388" s="267">
        <v>1.1249</v>
      </c>
    </row>
    <row r="389" spans="11:16" x14ac:dyDescent="0.3">
      <c r="K389" s="263">
        <v>44020</v>
      </c>
      <c r="L389" s="264">
        <v>44020</v>
      </c>
      <c r="M389" s="269">
        <v>1.02</v>
      </c>
      <c r="N389" s="267">
        <v>1.2161</v>
      </c>
      <c r="O389" s="269">
        <v>1.35</v>
      </c>
      <c r="P389" s="267">
        <v>1.1229</v>
      </c>
    </row>
    <row r="390" spans="11:16" x14ac:dyDescent="0.3">
      <c r="K390" s="263">
        <v>44021</v>
      </c>
      <c r="L390" s="264">
        <v>44021</v>
      </c>
      <c r="M390" s="269">
        <v>1.02</v>
      </c>
      <c r="N390" s="267">
        <v>1.2124999999999999</v>
      </c>
      <c r="O390" s="269">
        <v>1.36</v>
      </c>
      <c r="P390" s="267">
        <v>1.1236999999999999</v>
      </c>
    </row>
    <row r="391" spans="11:16" x14ac:dyDescent="0.3">
      <c r="K391" s="263">
        <v>44022</v>
      </c>
      <c r="L391" s="264">
        <v>44022</v>
      </c>
      <c r="M391" s="269">
        <v>1.01</v>
      </c>
      <c r="N391" s="267">
        <v>1.1911</v>
      </c>
      <c r="O391" s="269">
        <v>1.35</v>
      </c>
      <c r="P391" s="267">
        <v>1.123</v>
      </c>
    </row>
    <row r="392" spans="11:16" x14ac:dyDescent="0.3">
      <c r="K392" s="263">
        <v>44025</v>
      </c>
      <c r="L392" s="264">
        <v>44025</v>
      </c>
      <c r="M392" s="269">
        <v>1.01</v>
      </c>
      <c r="N392" s="267">
        <v>1.1458999999999999</v>
      </c>
      <c r="O392" s="269">
        <v>1.36</v>
      </c>
      <c r="P392" s="267">
        <v>1.1278999999999999</v>
      </c>
    </row>
    <row r="393" spans="11:16" x14ac:dyDescent="0.3">
      <c r="K393" s="263">
        <v>44026</v>
      </c>
      <c r="L393" s="264">
        <v>44026</v>
      </c>
      <c r="M393" s="269">
        <v>1.02</v>
      </c>
      <c r="N393" s="267">
        <v>1.1814</v>
      </c>
      <c r="O393" s="269">
        <v>1.38</v>
      </c>
      <c r="P393" s="267">
        <v>1.1243000000000001</v>
      </c>
    </row>
    <row r="394" spans="11:16" x14ac:dyDescent="0.3">
      <c r="K394" s="263">
        <v>44027</v>
      </c>
      <c r="L394" s="264">
        <v>44027</v>
      </c>
      <c r="M394" s="269">
        <v>1.03</v>
      </c>
      <c r="N394" s="267">
        <v>1.1835</v>
      </c>
      <c r="O394" s="269">
        <v>1.4</v>
      </c>
      <c r="P394" s="267">
        <v>1.1233</v>
      </c>
    </row>
    <row r="395" spans="11:16" x14ac:dyDescent="0.3">
      <c r="K395" s="263">
        <v>44028</v>
      </c>
      <c r="L395" s="264">
        <v>44028</v>
      </c>
      <c r="M395" s="269">
        <v>1.04</v>
      </c>
      <c r="N395" s="267">
        <v>1.1813</v>
      </c>
      <c r="O395" s="269">
        <v>1.43</v>
      </c>
      <c r="P395" s="267">
        <v>1.1248</v>
      </c>
    </row>
    <row r="396" spans="11:16" x14ac:dyDescent="0.3">
      <c r="K396" s="263">
        <v>44029</v>
      </c>
      <c r="L396" s="264">
        <v>44029</v>
      </c>
      <c r="M396" s="269">
        <v>1.02</v>
      </c>
      <c r="N396" s="267">
        <v>1.1794</v>
      </c>
      <c r="O396" s="269">
        <v>1.41</v>
      </c>
      <c r="P396" s="267">
        <v>1.127</v>
      </c>
    </row>
    <row r="397" spans="11:16" x14ac:dyDescent="0.3">
      <c r="K397" s="263">
        <v>44032</v>
      </c>
      <c r="L397" s="264">
        <v>44032</v>
      </c>
      <c r="M397" s="269">
        <v>0.98</v>
      </c>
      <c r="N397" s="267">
        <v>1.1744000000000001</v>
      </c>
      <c r="O397" s="269">
        <v>1.32</v>
      </c>
      <c r="P397" s="267">
        <v>1.1226</v>
      </c>
    </row>
    <row r="398" spans="11:16" x14ac:dyDescent="0.3">
      <c r="K398" s="263">
        <v>44033</v>
      </c>
      <c r="L398" s="264">
        <v>44033</v>
      </c>
      <c r="M398" s="269">
        <v>0.97</v>
      </c>
      <c r="N398" s="267">
        <v>1.1757</v>
      </c>
      <c r="O398" s="269">
        <v>1.3</v>
      </c>
      <c r="P398" s="267">
        <v>1.1226</v>
      </c>
    </row>
    <row r="399" spans="11:16" x14ac:dyDescent="0.3">
      <c r="K399" s="263">
        <v>44034</v>
      </c>
      <c r="L399" s="264">
        <v>44034</v>
      </c>
      <c r="M399" s="269">
        <v>0.94</v>
      </c>
      <c r="N399" s="267">
        <v>1.1695</v>
      </c>
      <c r="O399" s="269">
        <v>1.23</v>
      </c>
      <c r="P399" s="267">
        <v>1.1197999999999999</v>
      </c>
    </row>
    <row r="400" spans="11:16" x14ac:dyDescent="0.3">
      <c r="K400" s="263">
        <v>44035</v>
      </c>
      <c r="L400" s="264">
        <v>44035</v>
      </c>
      <c r="M400" s="269">
        <v>0.95</v>
      </c>
      <c r="N400" s="267">
        <v>1.1608000000000001</v>
      </c>
      <c r="O400" s="269">
        <v>1.24</v>
      </c>
      <c r="P400" s="267">
        <v>1.1194</v>
      </c>
    </row>
    <row r="401" spans="11:16" x14ac:dyDescent="0.3">
      <c r="K401" s="263">
        <v>44036</v>
      </c>
      <c r="L401" s="264">
        <v>44036</v>
      </c>
      <c r="M401" s="269">
        <v>0.96</v>
      </c>
      <c r="N401" s="267">
        <v>1.1627000000000001</v>
      </c>
      <c r="O401" s="269">
        <v>1.25</v>
      </c>
      <c r="P401" s="267">
        <v>1.1213</v>
      </c>
    </row>
    <row r="402" spans="11:16" x14ac:dyDescent="0.3">
      <c r="K402" s="263">
        <v>44039</v>
      </c>
      <c r="L402" s="264">
        <v>44039</v>
      </c>
      <c r="M402" s="269">
        <v>0.95</v>
      </c>
      <c r="N402" s="267">
        <v>1.1634</v>
      </c>
      <c r="O402" s="269">
        <v>1.23</v>
      </c>
      <c r="P402" s="267">
        <v>1.1182000000000001</v>
      </c>
    </row>
    <row r="403" spans="11:16" x14ac:dyDescent="0.3">
      <c r="K403" s="263">
        <v>44040</v>
      </c>
      <c r="L403" s="264">
        <v>44040</v>
      </c>
      <c r="M403" s="269">
        <v>0.95</v>
      </c>
      <c r="N403" s="267">
        <v>1.1624000000000001</v>
      </c>
      <c r="O403" s="269">
        <v>1.23</v>
      </c>
      <c r="P403" s="267">
        <v>1.1183000000000001</v>
      </c>
    </row>
    <row r="404" spans="11:16" x14ac:dyDescent="0.3">
      <c r="K404" s="263">
        <v>44041</v>
      </c>
      <c r="L404" s="264">
        <v>44041</v>
      </c>
      <c r="M404" s="269">
        <v>0.95</v>
      </c>
      <c r="N404" s="267">
        <v>1.1623000000000001</v>
      </c>
      <c r="O404" s="269">
        <v>1.24</v>
      </c>
      <c r="P404" s="267">
        <v>1.1184000000000001</v>
      </c>
    </row>
    <row r="405" spans="11:16" x14ac:dyDescent="0.3">
      <c r="K405" s="263">
        <v>44042</v>
      </c>
      <c r="L405" s="264">
        <v>44042</v>
      </c>
      <c r="M405" s="269">
        <v>0.95</v>
      </c>
      <c r="N405" s="267">
        <v>1.1567000000000001</v>
      </c>
      <c r="O405" s="269">
        <v>1.25</v>
      </c>
      <c r="P405" s="267">
        <v>1.1201000000000001</v>
      </c>
    </row>
    <row r="406" spans="11:16" x14ac:dyDescent="0.3">
      <c r="K406" s="263">
        <v>44043</v>
      </c>
      <c r="L406" s="264">
        <v>44043</v>
      </c>
      <c r="M406" s="269">
        <v>0.95</v>
      </c>
      <c r="N406" s="267">
        <v>1.1526000000000001</v>
      </c>
      <c r="O406" s="269">
        <v>1.25</v>
      </c>
      <c r="P406" s="267">
        <v>1.1183000000000001</v>
      </c>
    </row>
    <row r="407" spans="11:16" x14ac:dyDescent="0.3">
      <c r="K407" s="263">
        <v>44046</v>
      </c>
      <c r="L407" s="264">
        <v>44046</v>
      </c>
      <c r="M407" s="269">
        <v>0.96</v>
      </c>
      <c r="N407" s="267">
        <v>1.1537999999999999</v>
      </c>
      <c r="O407" s="269">
        <v>1.26</v>
      </c>
      <c r="P407" s="267">
        <v>1.1205000000000001</v>
      </c>
    </row>
    <row r="408" spans="11:16" x14ac:dyDescent="0.3">
      <c r="K408" s="263">
        <v>44047</v>
      </c>
      <c r="L408" s="264">
        <v>44047</v>
      </c>
      <c r="M408" s="269">
        <v>0.97</v>
      </c>
      <c r="N408" s="267">
        <v>1.1584000000000001</v>
      </c>
      <c r="O408" s="269">
        <v>1.28</v>
      </c>
      <c r="P408" s="267">
        <v>1.1200000000000001</v>
      </c>
    </row>
    <row r="409" spans="11:16" x14ac:dyDescent="0.3">
      <c r="K409" s="263">
        <v>44048</v>
      </c>
      <c r="L409" s="264">
        <v>44048</v>
      </c>
      <c r="M409" s="269">
        <v>0.95</v>
      </c>
      <c r="N409" s="267">
        <v>1.1552</v>
      </c>
      <c r="O409" s="269">
        <v>1.27</v>
      </c>
      <c r="P409" s="267">
        <v>1.1180000000000001</v>
      </c>
    </row>
    <row r="410" spans="11:16" x14ac:dyDescent="0.3">
      <c r="K410" s="263">
        <v>44049</v>
      </c>
      <c r="L410" s="264">
        <v>44049</v>
      </c>
      <c r="M410" s="269">
        <v>0.96</v>
      </c>
      <c r="N410" s="267">
        <v>1.1474</v>
      </c>
      <c r="O410" s="269">
        <v>1.29</v>
      </c>
      <c r="P410" s="267">
        <v>1.1167</v>
      </c>
    </row>
    <row r="411" spans="11:16" x14ac:dyDescent="0.3">
      <c r="K411" s="263">
        <v>44050</v>
      </c>
      <c r="L411" s="264">
        <v>44050</v>
      </c>
      <c r="M411" s="269">
        <v>0.96</v>
      </c>
      <c r="N411" s="267">
        <v>1.1457999999999999</v>
      </c>
      <c r="O411" s="269">
        <v>1.3</v>
      </c>
      <c r="P411" s="267">
        <v>1.1167</v>
      </c>
    </row>
    <row r="412" spans="11:16" x14ac:dyDescent="0.3">
      <c r="K412" s="263">
        <v>44053</v>
      </c>
      <c r="L412" s="264">
        <v>44053</v>
      </c>
      <c r="M412" s="269">
        <v>0.97</v>
      </c>
      <c r="N412" s="267">
        <v>1.0998000000000001</v>
      </c>
      <c r="O412" s="269">
        <v>1.31</v>
      </c>
      <c r="P412" s="267">
        <v>1.1217999999999999</v>
      </c>
    </row>
    <row r="413" spans="11:16" x14ac:dyDescent="0.3">
      <c r="K413" s="263">
        <v>44054</v>
      </c>
      <c r="L413" s="264">
        <v>44054</v>
      </c>
      <c r="M413" s="269">
        <v>0.99</v>
      </c>
      <c r="N413" s="267">
        <v>1.1540999999999999</v>
      </c>
      <c r="O413" s="269">
        <v>1.38</v>
      </c>
      <c r="P413" s="267">
        <v>1.119</v>
      </c>
    </row>
    <row r="414" spans="11:16" x14ac:dyDescent="0.3">
      <c r="K414" s="263">
        <v>44055</v>
      </c>
      <c r="L414" s="264">
        <v>44055</v>
      </c>
      <c r="M414" s="269">
        <v>1.05</v>
      </c>
      <c r="N414" s="267">
        <v>1.1639999999999999</v>
      </c>
      <c r="O414" s="269">
        <v>1.51</v>
      </c>
      <c r="P414" s="267">
        <v>1.1303000000000001</v>
      </c>
    </row>
    <row r="415" spans="11:16" x14ac:dyDescent="0.3">
      <c r="K415" s="263">
        <v>44056</v>
      </c>
      <c r="L415" s="264">
        <v>44056</v>
      </c>
      <c r="M415" s="269">
        <v>1.04</v>
      </c>
      <c r="N415" s="267">
        <v>1.1573</v>
      </c>
      <c r="O415" s="269">
        <v>1.48</v>
      </c>
      <c r="P415" s="267">
        <v>1.1271</v>
      </c>
    </row>
    <row r="416" spans="11:16" x14ac:dyDescent="0.3">
      <c r="K416" s="263">
        <v>44057</v>
      </c>
      <c r="L416" s="264">
        <v>44057</v>
      </c>
      <c r="M416" s="269">
        <v>1.06</v>
      </c>
      <c r="N416" s="267">
        <v>1.1649</v>
      </c>
      <c r="O416" s="269">
        <v>1.52</v>
      </c>
      <c r="P416" s="267">
        <v>1.1275999999999999</v>
      </c>
    </row>
    <row r="417" spans="11:16" x14ac:dyDescent="0.3">
      <c r="K417" s="263">
        <v>44060</v>
      </c>
      <c r="L417" s="264">
        <v>44060</v>
      </c>
      <c r="M417" s="269">
        <v>1.06</v>
      </c>
      <c r="N417" s="267">
        <v>1.1597</v>
      </c>
      <c r="O417" s="269">
        <v>1.52</v>
      </c>
      <c r="P417" s="267">
        <v>1.1297999999999999</v>
      </c>
    </row>
    <row r="418" spans="11:16" x14ac:dyDescent="0.3">
      <c r="K418" s="263">
        <v>44061</v>
      </c>
      <c r="L418" s="264">
        <v>44061</v>
      </c>
      <c r="M418" s="269">
        <v>1.07</v>
      </c>
      <c r="N418" s="267">
        <v>1.1524000000000001</v>
      </c>
      <c r="O418" s="269">
        <v>1.53</v>
      </c>
      <c r="P418" s="267">
        <v>1.1284000000000001</v>
      </c>
    </row>
    <row r="419" spans="11:16" x14ac:dyDescent="0.3">
      <c r="K419" s="263">
        <v>44062</v>
      </c>
      <c r="L419" s="264">
        <v>44062</v>
      </c>
      <c r="M419" s="269">
        <v>1.1000000000000001</v>
      </c>
      <c r="N419" s="267">
        <v>1.1574</v>
      </c>
      <c r="O419" s="269">
        <v>1.56</v>
      </c>
      <c r="P419" s="267">
        <v>1.1301000000000001</v>
      </c>
    </row>
    <row r="420" spans="11:16" x14ac:dyDescent="0.3">
      <c r="K420" s="263">
        <v>44067</v>
      </c>
      <c r="L420" s="264">
        <v>44067</v>
      </c>
      <c r="M420" s="269">
        <v>1.1299999999999999</v>
      </c>
      <c r="N420" s="267">
        <v>1.2181</v>
      </c>
      <c r="O420" s="269">
        <v>1.61</v>
      </c>
      <c r="P420" s="267">
        <v>1.1315999999999999</v>
      </c>
    </row>
    <row r="421" spans="11:16" x14ac:dyDescent="0.3">
      <c r="K421" s="263">
        <v>44068</v>
      </c>
      <c r="L421" s="264">
        <v>44068</v>
      </c>
      <c r="M421" s="269">
        <v>1.1399999999999999</v>
      </c>
      <c r="N421" s="267">
        <v>1.2333000000000001</v>
      </c>
      <c r="O421" s="269">
        <v>1.62</v>
      </c>
      <c r="P421" s="267">
        <v>1.1343000000000001</v>
      </c>
    </row>
    <row r="422" spans="11:16" x14ac:dyDescent="0.3">
      <c r="K422" s="263">
        <v>44069</v>
      </c>
      <c r="L422" s="264">
        <v>44069</v>
      </c>
      <c r="M422" s="269">
        <v>1.1200000000000001</v>
      </c>
      <c r="N422" s="267">
        <v>1.2292000000000001</v>
      </c>
      <c r="O422" s="269">
        <v>1.58</v>
      </c>
      <c r="P422" s="267">
        <v>1.1342000000000001</v>
      </c>
    </row>
    <row r="423" spans="11:16" x14ac:dyDescent="0.3">
      <c r="K423" s="263">
        <v>44070</v>
      </c>
      <c r="L423" s="264">
        <v>44070</v>
      </c>
      <c r="M423" s="269">
        <v>1.1100000000000001</v>
      </c>
      <c r="N423" s="267">
        <v>1.2222</v>
      </c>
      <c r="O423" s="269">
        <v>1.57</v>
      </c>
      <c r="P423" s="267">
        <v>1.1337999999999999</v>
      </c>
    </row>
    <row r="424" spans="11:16" x14ac:dyDescent="0.3">
      <c r="K424" s="263">
        <v>44071</v>
      </c>
      <c r="L424" s="264">
        <v>44071</v>
      </c>
      <c r="M424" s="269">
        <v>1.1299999999999999</v>
      </c>
      <c r="N424" s="267">
        <v>1.2236</v>
      </c>
      <c r="O424" s="269">
        <v>1.6</v>
      </c>
      <c r="P424" s="267">
        <v>1.1361000000000001</v>
      </c>
    </row>
    <row r="425" spans="11:16" x14ac:dyDescent="0.3">
      <c r="K425" s="263">
        <v>44074</v>
      </c>
      <c r="L425" s="264">
        <v>44074</v>
      </c>
      <c r="M425" s="269">
        <v>1.1200000000000001</v>
      </c>
      <c r="N425" s="267">
        <v>1.2588999999999999</v>
      </c>
      <c r="O425" s="269">
        <v>1.59</v>
      </c>
      <c r="P425" s="267">
        <v>1.1337999999999999</v>
      </c>
    </row>
    <row r="426" spans="11:16" x14ac:dyDescent="0.3">
      <c r="K426" s="263">
        <v>44075</v>
      </c>
      <c r="L426" s="264">
        <v>44075</v>
      </c>
      <c r="M426" s="269">
        <v>1.1200000000000001</v>
      </c>
      <c r="N426" s="267">
        <v>1.2585999999999999</v>
      </c>
      <c r="O426" s="269">
        <v>1.59</v>
      </c>
      <c r="P426" s="267">
        <v>1.1358999999999999</v>
      </c>
    </row>
    <row r="427" spans="11:16" x14ac:dyDescent="0.3">
      <c r="K427" s="263">
        <v>44076</v>
      </c>
      <c r="L427" s="264">
        <v>44076</v>
      </c>
      <c r="M427" s="269">
        <v>1.1200000000000001</v>
      </c>
      <c r="N427" s="267">
        <v>1.2562</v>
      </c>
      <c r="O427" s="269">
        <v>1.58</v>
      </c>
      <c r="P427" s="267">
        <v>1.1361000000000001</v>
      </c>
    </row>
    <row r="428" spans="11:16" x14ac:dyDescent="0.3">
      <c r="K428" s="263">
        <v>44077</v>
      </c>
      <c r="L428" s="264">
        <v>44077</v>
      </c>
      <c r="M428" s="269">
        <v>1.1299999999999999</v>
      </c>
      <c r="N428" s="267">
        <v>1.2527999999999999</v>
      </c>
      <c r="O428" s="269">
        <v>1.58</v>
      </c>
      <c r="P428" s="267">
        <v>1.1375</v>
      </c>
    </row>
    <row r="429" spans="11:16" x14ac:dyDescent="0.3">
      <c r="K429" s="263">
        <v>44078</v>
      </c>
      <c r="L429" s="264">
        <v>44078</v>
      </c>
      <c r="M429" s="269">
        <v>1.1200000000000001</v>
      </c>
      <c r="N429" s="267">
        <v>1.2496</v>
      </c>
      <c r="O429" s="269">
        <v>1.54</v>
      </c>
      <c r="P429" s="267">
        <v>1.135</v>
      </c>
    </row>
    <row r="430" spans="11:16" x14ac:dyDescent="0.3">
      <c r="K430" s="263">
        <v>44081</v>
      </c>
      <c r="L430" s="264">
        <v>44081</v>
      </c>
      <c r="M430" s="269">
        <v>1.1299999999999999</v>
      </c>
      <c r="N430" s="267">
        <v>1.2163999999999999</v>
      </c>
      <c r="O430" s="269">
        <v>1.53</v>
      </c>
      <c r="P430" s="267">
        <v>1.1354</v>
      </c>
    </row>
    <row r="431" spans="11:16" x14ac:dyDescent="0.3">
      <c r="K431" s="263">
        <v>44082</v>
      </c>
      <c r="L431" s="264">
        <v>44082</v>
      </c>
      <c r="M431" s="269">
        <v>1.1200000000000001</v>
      </c>
      <c r="N431" s="267">
        <v>1.2136</v>
      </c>
      <c r="O431" s="269">
        <v>1.52</v>
      </c>
      <c r="P431" s="267">
        <v>1.1358999999999999</v>
      </c>
    </row>
    <row r="432" spans="11:16" x14ac:dyDescent="0.3">
      <c r="K432" s="263">
        <v>44083</v>
      </c>
      <c r="L432" s="264">
        <v>44083</v>
      </c>
      <c r="M432" s="269">
        <v>1.17</v>
      </c>
      <c r="N432" s="267">
        <v>1.216</v>
      </c>
      <c r="O432" s="269">
        <v>1.75</v>
      </c>
      <c r="P432" s="267">
        <v>1.1359999999999999</v>
      </c>
    </row>
    <row r="433" spans="11:16" x14ac:dyDescent="0.3">
      <c r="K433" s="263">
        <v>44084</v>
      </c>
      <c r="L433" s="264">
        <v>44084</v>
      </c>
      <c r="M433" s="269">
        <v>1.2</v>
      </c>
      <c r="N433" s="267">
        <v>1.2497</v>
      </c>
      <c r="O433" s="269">
        <v>1.76</v>
      </c>
      <c r="P433" s="267">
        <v>1.1344000000000001</v>
      </c>
    </row>
    <row r="434" spans="11:16" x14ac:dyDescent="0.3">
      <c r="K434" s="263">
        <v>44085</v>
      </c>
      <c r="L434" s="264">
        <v>44085</v>
      </c>
      <c r="M434" s="269">
        <v>1.21</v>
      </c>
      <c r="N434" s="267">
        <v>1.2446999999999999</v>
      </c>
      <c r="O434" s="269">
        <v>1.74</v>
      </c>
      <c r="P434" s="267">
        <v>1.1314</v>
      </c>
    </row>
    <row r="435" spans="11:16" x14ac:dyDescent="0.3">
      <c r="K435" s="263">
        <v>44088</v>
      </c>
      <c r="L435" s="264">
        <v>44088</v>
      </c>
      <c r="M435" s="269">
        <v>1.2</v>
      </c>
      <c r="N435" s="267">
        <v>1.2416</v>
      </c>
      <c r="O435" s="269">
        <v>1.7</v>
      </c>
      <c r="P435" s="267">
        <v>1.1293</v>
      </c>
    </row>
    <row r="436" spans="11:16" x14ac:dyDescent="0.3">
      <c r="K436" s="263">
        <v>44089</v>
      </c>
      <c r="L436" s="264">
        <v>44089</v>
      </c>
      <c r="M436" s="269">
        <v>1.22</v>
      </c>
      <c r="N436" s="267">
        <v>1.2434000000000001</v>
      </c>
      <c r="O436" s="269">
        <v>1.74</v>
      </c>
      <c r="P436" s="267">
        <v>1.1304000000000001</v>
      </c>
    </row>
    <row r="437" spans="11:16" x14ac:dyDescent="0.3">
      <c r="K437" s="263">
        <v>44090</v>
      </c>
      <c r="L437" s="264">
        <v>44090</v>
      </c>
      <c r="M437" s="269">
        <v>1.23</v>
      </c>
      <c r="N437" s="267">
        <v>1.2053</v>
      </c>
      <c r="O437" s="269">
        <v>1.73</v>
      </c>
      <c r="P437" s="267">
        <v>1.1295999999999999</v>
      </c>
    </row>
    <row r="438" spans="11:16" x14ac:dyDescent="0.3">
      <c r="K438" s="263">
        <v>44091</v>
      </c>
      <c r="L438" s="264">
        <v>44091</v>
      </c>
      <c r="M438" s="269">
        <v>1.22</v>
      </c>
      <c r="N438" s="267">
        <v>1.1992</v>
      </c>
      <c r="O438" s="269">
        <v>1.7</v>
      </c>
      <c r="P438" s="267">
        <v>1.1256999999999999</v>
      </c>
    </row>
    <row r="439" spans="11:16" x14ac:dyDescent="0.3">
      <c r="K439" s="263">
        <v>44092</v>
      </c>
      <c r="L439" s="264">
        <v>44092</v>
      </c>
      <c r="M439" s="269">
        <v>1.22</v>
      </c>
      <c r="N439" s="267">
        <v>1.1955</v>
      </c>
      <c r="O439" s="269">
        <v>1.68</v>
      </c>
      <c r="P439" s="267">
        <v>1.1251</v>
      </c>
    </row>
    <row r="440" spans="11:16" x14ac:dyDescent="0.3">
      <c r="K440" s="263">
        <v>44095</v>
      </c>
      <c r="L440" s="264">
        <v>44095</v>
      </c>
      <c r="M440" s="269">
        <v>1.23</v>
      </c>
      <c r="N440" s="267">
        <v>1.1785000000000001</v>
      </c>
      <c r="O440" s="269">
        <v>1.7</v>
      </c>
      <c r="P440" s="267">
        <v>1.1287</v>
      </c>
    </row>
    <row r="441" spans="11:16" x14ac:dyDescent="0.3">
      <c r="K441" s="263">
        <v>44096</v>
      </c>
      <c r="L441" s="264">
        <v>44096</v>
      </c>
      <c r="M441" s="269">
        <v>1.24</v>
      </c>
      <c r="N441" s="267">
        <v>1.1826000000000001</v>
      </c>
      <c r="O441" s="269">
        <v>1.73</v>
      </c>
      <c r="P441" s="267">
        <v>1.129</v>
      </c>
    </row>
    <row r="442" spans="11:16" x14ac:dyDescent="0.3">
      <c r="K442" s="263">
        <v>44097</v>
      </c>
      <c r="L442" s="264">
        <v>44097</v>
      </c>
      <c r="M442" s="269">
        <v>1.27</v>
      </c>
      <c r="N442" s="267">
        <v>1.2184999999999999</v>
      </c>
      <c r="O442" s="269">
        <v>1.76</v>
      </c>
      <c r="P442" s="267">
        <v>1.1307</v>
      </c>
    </row>
    <row r="443" spans="11:16" x14ac:dyDescent="0.3">
      <c r="K443" s="263">
        <v>44098</v>
      </c>
      <c r="L443" s="264">
        <v>44098</v>
      </c>
      <c r="M443" s="269">
        <v>1.32</v>
      </c>
      <c r="N443" s="267">
        <v>1.296</v>
      </c>
      <c r="O443" s="269">
        <v>1.8</v>
      </c>
      <c r="P443" s="267">
        <v>1.1186</v>
      </c>
    </row>
    <row r="444" spans="11:16" x14ac:dyDescent="0.3">
      <c r="K444" s="263">
        <v>44099</v>
      </c>
      <c r="L444" s="264">
        <v>44099</v>
      </c>
      <c r="M444" s="269">
        <v>1.34</v>
      </c>
      <c r="N444" s="267">
        <v>1.2523</v>
      </c>
      <c r="O444" s="269">
        <v>1.74</v>
      </c>
      <c r="P444" s="267">
        <v>1.1180000000000001</v>
      </c>
    </row>
    <row r="445" spans="11:16" x14ac:dyDescent="0.3">
      <c r="K445" s="263">
        <v>44102</v>
      </c>
      <c r="L445" s="264">
        <v>44102</v>
      </c>
      <c r="M445" s="269">
        <v>1.36</v>
      </c>
      <c r="N445" s="267">
        <v>1.2107000000000001</v>
      </c>
      <c r="O445" s="269">
        <v>1.76</v>
      </c>
      <c r="P445" s="267">
        <v>1.1134999999999999</v>
      </c>
    </row>
    <row r="446" spans="11:16" x14ac:dyDescent="0.3">
      <c r="K446" s="263">
        <v>44103</v>
      </c>
      <c r="L446" s="264">
        <v>44103</v>
      </c>
      <c r="M446" s="269">
        <v>1.4</v>
      </c>
      <c r="N446" s="267">
        <v>1.2981</v>
      </c>
      <c r="O446" s="269">
        <v>1.83</v>
      </c>
      <c r="P446" s="267">
        <v>1.1149</v>
      </c>
    </row>
    <row r="447" spans="11:16" x14ac:dyDescent="0.3">
      <c r="K447" s="263">
        <v>44104</v>
      </c>
      <c r="L447" s="264">
        <v>44104</v>
      </c>
      <c r="M447" s="269">
        <v>1.4</v>
      </c>
      <c r="N447" s="267">
        <v>1.2632000000000001</v>
      </c>
      <c r="O447" s="269">
        <v>1.82</v>
      </c>
      <c r="P447" s="267">
        <v>1.1026</v>
      </c>
    </row>
    <row r="448" spans="11:16" x14ac:dyDescent="0.3">
      <c r="K448" s="263">
        <v>44105</v>
      </c>
      <c r="L448" s="264">
        <v>44105</v>
      </c>
      <c r="M448" s="269">
        <v>1.36</v>
      </c>
      <c r="N448" s="267">
        <v>1.2504999999999999</v>
      </c>
      <c r="O448" s="269">
        <v>1.76</v>
      </c>
      <c r="P448" s="267">
        <v>1.1004</v>
      </c>
    </row>
    <row r="449" spans="11:16" x14ac:dyDescent="0.3">
      <c r="K449" s="263">
        <v>44106</v>
      </c>
      <c r="L449" s="264">
        <v>44106</v>
      </c>
      <c r="M449" s="269">
        <v>1.35</v>
      </c>
      <c r="N449" s="267">
        <v>1.2423999999999999</v>
      </c>
      <c r="O449" s="269">
        <v>1.72</v>
      </c>
      <c r="P449" s="267">
        <v>1.0978000000000001</v>
      </c>
    </row>
    <row r="450" spans="11:16" x14ac:dyDescent="0.3">
      <c r="K450" s="263">
        <v>44109</v>
      </c>
      <c r="L450" s="264">
        <v>44109</v>
      </c>
      <c r="M450" s="269">
        <v>1.35</v>
      </c>
      <c r="N450" s="267">
        <v>1.2445999999999999</v>
      </c>
      <c r="O450" s="269">
        <v>1.73</v>
      </c>
      <c r="P450" s="267">
        <v>1.1027</v>
      </c>
    </row>
    <row r="451" spans="11:16" x14ac:dyDescent="0.3">
      <c r="K451" s="263">
        <v>44110</v>
      </c>
      <c r="L451" s="264">
        <v>44110</v>
      </c>
      <c r="M451" s="269">
        <v>1.36</v>
      </c>
      <c r="N451" s="267">
        <v>1.2843</v>
      </c>
      <c r="O451" s="269">
        <v>1.78</v>
      </c>
      <c r="P451" s="267">
        <v>1.1025</v>
      </c>
    </row>
    <row r="452" spans="11:16" x14ac:dyDescent="0.3">
      <c r="K452" s="263">
        <v>44111</v>
      </c>
      <c r="L452" s="264">
        <v>44111</v>
      </c>
      <c r="M452" s="269">
        <v>1.35</v>
      </c>
      <c r="N452" s="267">
        <v>1.2803</v>
      </c>
      <c r="O452" s="269">
        <v>1.79</v>
      </c>
      <c r="P452" s="267">
        <v>1.1061000000000001</v>
      </c>
    </row>
    <row r="453" spans="11:16" x14ac:dyDescent="0.3">
      <c r="K453" s="263">
        <v>44112</v>
      </c>
      <c r="L453" s="264">
        <v>44112</v>
      </c>
      <c r="M453" s="269">
        <v>1.27</v>
      </c>
      <c r="N453" s="267">
        <v>1.2272000000000001</v>
      </c>
      <c r="O453" s="269">
        <v>1.73</v>
      </c>
      <c r="P453" s="267">
        <v>1.1032999999999999</v>
      </c>
    </row>
    <row r="454" spans="11:16" x14ac:dyDescent="0.3">
      <c r="K454" s="263">
        <v>44113</v>
      </c>
      <c r="L454" s="264">
        <v>44113</v>
      </c>
      <c r="M454" s="269">
        <v>1.23</v>
      </c>
      <c r="N454" s="267">
        <v>1.1780999999999999</v>
      </c>
      <c r="O454" s="269">
        <v>1.69</v>
      </c>
      <c r="P454" s="267">
        <v>1.1013999999999999</v>
      </c>
    </row>
    <row r="455" spans="11:16" x14ac:dyDescent="0.3">
      <c r="K455" s="263">
        <v>44116</v>
      </c>
      <c r="L455" s="264">
        <v>44116</v>
      </c>
      <c r="M455" s="269">
        <v>1.23</v>
      </c>
      <c r="N455" s="267">
        <v>1.1777</v>
      </c>
      <c r="O455" s="269">
        <v>1.69</v>
      </c>
      <c r="P455" s="267">
        <v>1.1086</v>
      </c>
    </row>
    <row r="456" spans="11:16" x14ac:dyDescent="0.3">
      <c r="K456" s="263">
        <v>44117</v>
      </c>
      <c r="L456" s="264">
        <v>44117</v>
      </c>
      <c r="M456" s="269">
        <v>1.21</v>
      </c>
      <c r="N456" s="267">
        <v>1.1785000000000001</v>
      </c>
      <c r="O456" s="269">
        <v>1.67</v>
      </c>
      <c r="P456" s="267">
        <v>1.1074999999999999</v>
      </c>
    </row>
    <row r="457" spans="11:16" x14ac:dyDescent="0.3">
      <c r="K457" s="263">
        <v>44118</v>
      </c>
      <c r="L457" s="264">
        <v>44118</v>
      </c>
      <c r="M457" s="269">
        <v>1.23</v>
      </c>
      <c r="N457" s="267">
        <v>1.1738999999999999</v>
      </c>
      <c r="O457" s="269">
        <v>1.72</v>
      </c>
      <c r="P457" s="267">
        <v>1.1075999999999999</v>
      </c>
    </row>
    <row r="458" spans="11:16" x14ac:dyDescent="0.3">
      <c r="K458" s="263">
        <v>44119</v>
      </c>
      <c r="L458" s="264">
        <v>44119</v>
      </c>
      <c r="M458" s="269">
        <v>1.23</v>
      </c>
      <c r="N458" s="267">
        <v>1.1682999999999999</v>
      </c>
      <c r="O458" s="269">
        <v>1.71</v>
      </c>
      <c r="P458" s="267">
        <v>1.1088</v>
      </c>
    </row>
    <row r="459" spans="11:16" x14ac:dyDescent="0.3">
      <c r="K459" s="263">
        <v>44120</v>
      </c>
      <c r="L459" s="264">
        <v>44120</v>
      </c>
      <c r="M459" s="269">
        <v>1.24</v>
      </c>
      <c r="N459" s="267">
        <v>1.1654</v>
      </c>
      <c r="O459" s="269">
        <v>1.7</v>
      </c>
      <c r="P459" s="267">
        <v>1.1081000000000001</v>
      </c>
    </row>
    <row r="460" spans="11:16" x14ac:dyDescent="0.3">
      <c r="K460" s="263">
        <v>44123</v>
      </c>
      <c r="L460" s="264">
        <v>44123</v>
      </c>
      <c r="M460" s="269">
        <v>1.25</v>
      </c>
      <c r="N460" s="267">
        <v>1.1889000000000001</v>
      </c>
      <c r="O460" s="269">
        <v>1.71</v>
      </c>
      <c r="P460" s="267">
        <v>1.2376</v>
      </c>
    </row>
    <row r="461" spans="11:16" x14ac:dyDescent="0.3">
      <c r="K461" s="263">
        <v>44124</v>
      </c>
      <c r="L461" s="264">
        <v>44124</v>
      </c>
      <c r="M461" s="269">
        <v>1.26</v>
      </c>
      <c r="N461" s="267">
        <v>1.1906000000000001</v>
      </c>
      <c r="O461" s="269">
        <v>1.72</v>
      </c>
      <c r="P461" s="267">
        <v>1.2382</v>
      </c>
    </row>
    <row r="462" spans="11:16" x14ac:dyDescent="0.3">
      <c r="K462" s="263">
        <v>44125</v>
      </c>
      <c r="L462" s="264">
        <v>44125</v>
      </c>
      <c r="M462" s="269">
        <v>1.28</v>
      </c>
      <c r="N462" s="267">
        <v>1.1275999999999999</v>
      </c>
      <c r="O462" s="269">
        <v>1.75</v>
      </c>
      <c r="P462" s="267">
        <v>1.2408999999999999</v>
      </c>
    </row>
    <row r="463" spans="11:16" x14ac:dyDescent="0.3">
      <c r="K463" s="263">
        <v>44126</v>
      </c>
      <c r="L463" s="264">
        <v>44126</v>
      </c>
      <c r="M463" s="269">
        <v>1.27</v>
      </c>
      <c r="N463" s="267">
        <v>1.1309</v>
      </c>
      <c r="O463" s="269">
        <v>1.75</v>
      </c>
      <c r="P463" s="267">
        <v>1.2416</v>
      </c>
    </row>
    <row r="464" spans="11:16" x14ac:dyDescent="0.3">
      <c r="K464" s="263">
        <v>44130</v>
      </c>
      <c r="L464" s="264">
        <v>44130</v>
      </c>
      <c r="M464" s="269">
        <v>1.27</v>
      </c>
      <c r="N464" s="267">
        <v>1.1079000000000001</v>
      </c>
      <c r="O464" s="269">
        <v>1.76</v>
      </c>
      <c r="P464" s="267">
        <v>1.3023</v>
      </c>
    </row>
    <row r="465" spans="11:16" x14ac:dyDescent="0.3">
      <c r="K465" s="263">
        <v>44131</v>
      </c>
      <c r="L465" s="264">
        <v>44131</v>
      </c>
      <c r="M465" s="269">
        <v>1.27</v>
      </c>
      <c r="N465" s="267">
        <v>1.1625000000000001</v>
      </c>
      <c r="O465" s="269">
        <v>1.77</v>
      </c>
      <c r="P465" s="267">
        <v>1.3071999999999999</v>
      </c>
    </row>
    <row r="466" spans="11:16" x14ac:dyDescent="0.3">
      <c r="K466" s="263">
        <v>44132</v>
      </c>
      <c r="L466" s="264">
        <v>44132</v>
      </c>
      <c r="M466" s="269">
        <v>1.26</v>
      </c>
      <c r="N466" s="267">
        <v>1.1569</v>
      </c>
      <c r="O466" s="269">
        <v>1.73</v>
      </c>
      <c r="P466" s="267">
        <v>1.3103</v>
      </c>
    </row>
    <row r="467" spans="11:16" x14ac:dyDescent="0.3">
      <c r="K467" s="263">
        <v>44133</v>
      </c>
      <c r="L467" s="264">
        <v>44133</v>
      </c>
      <c r="M467" s="269">
        <v>1.27</v>
      </c>
      <c r="N467" s="267">
        <v>1.1976</v>
      </c>
      <c r="O467" s="269">
        <v>1.72</v>
      </c>
      <c r="P467" s="267">
        <v>1.3935</v>
      </c>
    </row>
    <row r="468" spans="11:16" x14ac:dyDescent="0.3">
      <c r="K468" s="263">
        <v>44134</v>
      </c>
      <c r="L468" s="264">
        <v>44134</v>
      </c>
      <c r="M468" s="269">
        <v>1.26</v>
      </c>
      <c r="N468" s="267">
        <v>1.1968000000000001</v>
      </c>
      <c r="O468" s="269">
        <v>1.7</v>
      </c>
      <c r="P468" s="267">
        <v>1.3937999999999999</v>
      </c>
    </row>
    <row r="469" spans="11:16" x14ac:dyDescent="0.3">
      <c r="K469" s="263">
        <v>44137</v>
      </c>
      <c r="L469" s="264">
        <v>44137</v>
      </c>
      <c r="M469" s="269">
        <v>1.27</v>
      </c>
      <c r="N469" s="267">
        <v>1.1993</v>
      </c>
      <c r="O469" s="269">
        <v>1.71</v>
      </c>
      <c r="P469" s="267">
        <v>1.3953</v>
      </c>
    </row>
    <row r="470" spans="11:16" x14ac:dyDescent="0.3">
      <c r="K470" s="263">
        <v>44138</v>
      </c>
      <c r="L470" s="264">
        <v>44138</v>
      </c>
      <c r="M470" s="269">
        <v>1.24</v>
      </c>
      <c r="N470" s="267">
        <v>1.2683</v>
      </c>
      <c r="O470" s="269">
        <v>1.65</v>
      </c>
      <c r="P470" s="267">
        <v>1.2744</v>
      </c>
    </row>
    <row r="471" spans="11:16" x14ac:dyDescent="0.3">
      <c r="K471" s="263">
        <v>44139</v>
      </c>
      <c r="L471" s="264">
        <v>44139</v>
      </c>
      <c r="M471" s="269">
        <v>1.22</v>
      </c>
      <c r="N471" s="267">
        <v>1.2626999999999999</v>
      </c>
      <c r="O471" s="269">
        <v>1.62</v>
      </c>
      <c r="P471" s="267">
        <v>1.2663</v>
      </c>
    </row>
    <row r="472" spans="11:16" x14ac:dyDescent="0.3">
      <c r="K472" s="263">
        <v>44140</v>
      </c>
      <c r="L472" s="264">
        <v>44140</v>
      </c>
      <c r="M472" s="269">
        <v>1.1399999999999999</v>
      </c>
      <c r="N472" s="267">
        <v>1.2704</v>
      </c>
      <c r="O472" s="269">
        <v>1.52</v>
      </c>
      <c r="P472" s="267">
        <v>1.2931999999999999</v>
      </c>
    </row>
    <row r="473" spans="11:16" x14ac:dyDescent="0.3">
      <c r="K473" s="263">
        <v>44141</v>
      </c>
      <c r="L473" s="264">
        <v>44141</v>
      </c>
      <c r="M473" s="269">
        <v>1.1299999999999999</v>
      </c>
      <c r="N473" s="267">
        <v>1.2685</v>
      </c>
      <c r="O473" s="269">
        <v>1.51</v>
      </c>
      <c r="P473" s="267">
        <v>1.2817000000000001</v>
      </c>
    </row>
    <row r="474" spans="11:16" x14ac:dyDescent="0.3">
      <c r="K474" s="263">
        <v>44144</v>
      </c>
      <c r="L474" s="264">
        <v>44144</v>
      </c>
      <c r="M474" s="269">
        <v>1.1399999999999999</v>
      </c>
      <c r="N474" s="267">
        <v>1.2386999999999999</v>
      </c>
      <c r="O474" s="269">
        <v>1.51</v>
      </c>
      <c r="P474" s="267">
        <v>1.2663</v>
      </c>
    </row>
    <row r="475" spans="11:16" x14ac:dyDescent="0.3">
      <c r="K475" s="263">
        <v>44145</v>
      </c>
      <c r="L475" s="264">
        <v>44145</v>
      </c>
      <c r="M475" s="269">
        <v>1.1399999999999999</v>
      </c>
      <c r="N475" s="267">
        <v>1.2370000000000001</v>
      </c>
      <c r="O475" s="269">
        <v>1.52</v>
      </c>
      <c r="P475" s="267">
        <v>1.258</v>
      </c>
    </row>
    <row r="476" spans="11:16" x14ac:dyDescent="0.3">
      <c r="K476" s="263">
        <v>44146</v>
      </c>
      <c r="L476" s="264">
        <v>44146</v>
      </c>
      <c r="M476" s="269">
        <v>1.1299999999999999</v>
      </c>
      <c r="N476" s="267">
        <v>1.1999</v>
      </c>
      <c r="O476" s="269">
        <v>1.56</v>
      </c>
      <c r="P476" s="267">
        <v>1.2536</v>
      </c>
    </row>
    <row r="477" spans="11:16" x14ac:dyDescent="0.3">
      <c r="K477" s="263">
        <v>44147</v>
      </c>
      <c r="L477" s="264">
        <v>44147</v>
      </c>
      <c r="M477" s="269">
        <v>1.1000000000000001</v>
      </c>
      <c r="N477" s="267">
        <v>1.1981999999999999</v>
      </c>
      <c r="O477" s="269">
        <v>1.52</v>
      </c>
      <c r="P477" s="267">
        <v>1.2571000000000001</v>
      </c>
    </row>
    <row r="478" spans="11:16" x14ac:dyDescent="0.3">
      <c r="K478" s="263">
        <v>44148</v>
      </c>
      <c r="L478" s="264">
        <v>44148</v>
      </c>
      <c r="M478" s="269">
        <v>1.04</v>
      </c>
      <c r="N478" s="267">
        <v>1.1289</v>
      </c>
      <c r="O478" s="269">
        <v>1.48</v>
      </c>
      <c r="P478" s="267">
        <v>1.2248000000000001</v>
      </c>
    </row>
    <row r="479" spans="11:16" x14ac:dyDescent="0.3">
      <c r="K479" s="263">
        <v>44151</v>
      </c>
      <c r="L479" s="264">
        <v>44151</v>
      </c>
      <c r="M479" s="269">
        <v>1.03</v>
      </c>
      <c r="N479" s="267">
        <v>1.1556999999999999</v>
      </c>
      <c r="O479" s="269">
        <v>1.49</v>
      </c>
      <c r="P479" s="267">
        <v>1.2282</v>
      </c>
    </row>
    <row r="480" spans="11:16" x14ac:dyDescent="0.3">
      <c r="K480" s="263">
        <v>44152</v>
      </c>
      <c r="L480" s="264">
        <v>44152</v>
      </c>
      <c r="M480" s="269">
        <v>1.04</v>
      </c>
      <c r="N480" s="267">
        <v>1.1555</v>
      </c>
      <c r="O480" s="269">
        <v>1.5</v>
      </c>
      <c r="P480" s="267">
        <v>1.2191000000000001</v>
      </c>
    </row>
    <row r="481" spans="11:16" x14ac:dyDescent="0.3">
      <c r="K481" s="263">
        <v>44153</v>
      </c>
      <c r="L481" s="264">
        <v>44153</v>
      </c>
      <c r="M481" s="269">
        <v>1.03</v>
      </c>
      <c r="N481" s="267">
        <v>1.1569</v>
      </c>
      <c r="O481" s="269">
        <v>1.5</v>
      </c>
      <c r="P481" s="267">
        <v>1.2270000000000001</v>
      </c>
    </row>
    <row r="482" spans="11:16" x14ac:dyDescent="0.3">
      <c r="K482" s="263">
        <v>44154</v>
      </c>
      <c r="L482" s="264">
        <v>44154</v>
      </c>
      <c r="M482" s="269">
        <v>0.99</v>
      </c>
      <c r="N482" s="267">
        <v>1.1537999999999999</v>
      </c>
      <c r="O482" s="269">
        <v>1.48</v>
      </c>
      <c r="P482" s="267">
        <v>1.2070000000000001</v>
      </c>
    </row>
    <row r="483" spans="11:16" x14ac:dyDescent="0.3">
      <c r="K483" s="263">
        <v>44155</v>
      </c>
      <c r="L483" s="264">
        <v>44155</v>
      </c>
      <c r="M483" s="269">
        <v>0.99</v>
      </c>
      <c r="N483" s="267">
        <v>1.1980999999999999</v>
      </c>
      <c r="O483" s="269">
        <v>1.48</v>
      </c>
      <c r="P483" s="267">
        <v>1.2083999999999999</v>
      </c>
    </row>
    <row r="484" spans="11:16" x14ac:dyDescent="0.3">
      <c r="K484" s="263">
        <v>44158</v>
      </c>
      <c r="L484" s="264">
        <v>44158</v>
      </c>
      <c r="M484" s="269">
        <v>0.99</v>
      </c>
      <c r="N484" s="267">
        <v>1.1557999999999999</v>
      </c>
      <c r="O484" s="269">
        <v>1.47</v>
      </c>
      <c r="P484" s="267">
        <v>1.2124999999999999</v>
      </c>
    </row>
    <row r="485" spans="11:16" x14ac:dyDescent="0.3">
      <c r="K485" s="263">
        <v>44159</v>
      </c>
      <c r="L485" s="264">
        <v>44159</v>
      </c>
      <c r="M485" s="269">
        <v>0.99</v>
      </c>
      <c r="N485" s="267">
        <v>1.1569</v>
      </c>
      <c r="O485" s="269">
        <v>1.48</v>
      </c>
      <c r="P485" s="267">
        <v>1.2150000000000001</v>
      </c>
    </row>
    <row r="486" spans="11:16" x14ac:dyDescent="0.3">
      <c r="K486" s="263">
        <v>44160</v>
      </c>
      <c r="L486" s="264">
        <v>44160</v>
      </c>
      <c r="M486" s="269">
        <v>0.99</v>
      </c>
      <c r="N486" s="267">
        <v>1.1579999999999999</v>
      </c>
      <c r="O486" s="269">
        <v>1.5</v>
      </c>
      <c r="P486" s="267">
        <v>1.2198</v>
      </c>
    </row>
    <row r="487" spans="11:16" x14ac:dyDescent="0.3">
      <c r="K487" s="263">
        <v>44161</v>
      </c>
      <c r="L487" s="264">
        <v>44161</v>
      </c>
      <c r="M487" s="269">
        <v>1</v>
      </c>
      <c r="N487" s="267">
        <v>1.1571</v>
      </c>
      <c r="O487" s="269">
        <v>1.51</v>
      </c>
      <c r="P487" s="267">
        <v>1.2174</v>
      </c>
    </row>
    <row r="488" spans="11:16" x14ac:dyDescent="0.3">
      <c r="K488" s="263">
        <v>44162</v>
      </c>
      <c r="L488" s="264">
        <v>44162</v>
      </c>
      <c r="M488" s="269">
        <v>0.99</v>
      </c>
      <c r="N488" s="267">
        <v>1.157</v>
      </c>
      <c r="O488" s="269">
        <v>1.5</v>
      </c>
      <c r="P488" s="267">
        <v>1.2209000000000001</v>
      </c>
    </row>
    <row r="489" spans="11:16" x14ac:dyDescent="0.3">
      <c r="K489" s="263">
        <v>44165</v>
      </c>
      <c r="L489" s="264">
        <v>44165</v>
      </c>
      <c r="M489" s="269">
        <v>0.98</v>
      </c>
      <c r="N489" s="267">
        <v>1.1589</v>
      </c>
      <c r="O489" s="269">
        <v>1.49</v>
      </c>
      <c r="P489" s="267">
        <v>1.2194</v>
      </c>
    </row>
    <row r="490" spans="11:16" x14ac:dyDescent="0.3">
      <c r="K490" s="263">
        <v>44166</v>
      </c>
      <c r="L490" s="264">
        <v>44166</v>
      </c>
      <c r="M490" s="269">
        <v>0.99</v>
      </c>
      <c r="N490" s="267">
        <v>1.1576</v>
      </c>
      <c r="O490" s="269">
        <v>1.5</v>
      </c>
      <c r="P490" s="267">
        <v>1.2170000000000001</v>
      </c>
    </row>
    <row r="491" spans="11:16" x14ac:dyDescent="0.3">
      <c r="K491" s="263">
        <v>44167</v>
      </c>
      <c r="L491" s="264">
        <v>44167</v>
      </c>
      <c r="M491" s="269">
        <v>1</v>
      </c>
      <c r="N491" s="267">
        <v>1.1584000000000001</v>
      </c>
      <c r="O491" s="269">
        <v>1.51</v>
      </c>
      <c r="P491" s="267">
        <v>1.2145999999999999</v>
      </c>
    </row>
    <row r="492" spans="11:16" x14ac:dyDescent="0.3">
      <c r="K492" s="263">
        <v>44168</v>
      </c>
      <c r="L492" s="264">
        <v>44168</v>
      </c>
      <c r="M492" s="269">
        <v>1</v>
      </c>
      <c r="N492" s="267">
        <v>1.1571</v>
      </c>
      <c r="O492" s="269">
        <v>1.54</v>
      </c>
      <c r="P492" s="267">
        <v>1.2034</v>
      </c>
    </row>
    <row r="493" spans="11:16" x14ac:dyDescent="0.3">
      <c r="K493" s="263">
        <v>44169</v>
      </c>
      <c r="L493" s="264">
        <v>44169</v>
      </c>
      <c r="M493" s="269">
        <v>1</v>
      </c>
      <c r="N493" s="267">
        <v>1.1573</v>
      </c>
      <c r="O493" s="269">
        <v>1.55</v>
      </c>
      <c r="P493" s="267">
        <v>1.2087000000000001</v>
      </c>
    </row>
    <row r="494" spans="11:16" x14ac:dyDescent="0.3">
      <c r="K494" s="263">
        <v>44172</v>
      </c>
      <c r="L494" s="264">
        <v>44172</v>
      </c>
      <c r="M494" s="269">
        <v>1</v>
      </c>
      <c r="N494" s="267">
        <v>1.1592</v>
      </c>
      <c r="O494" s="269">
        <v>1.57</v>
      </c>
      <c r="P494" s="267">
        <v>1.2111000000000001</v>
      </c>
    </row>
    <row r="495" spans="11:16" x14ac:dyDescent="0.3">
      <c r="K495" s="263">
        <v>44173</v>
      </c>
      <c r="L495" s="264">
        <v>44173</v>
      </c>
      <c r="M495" s="269">
        <v>1</v>
      </c>
      <c r="N495" s="267">
        <v>1.1596</v>
      </c>
      <c r="O495" s="269">
        <v>1.56</v>
      </c>
      <c r="P495" s="267">
        <v>1.2154</v>
      </c>
    </row>
    <row r="496" spans="11:16" x14ac:dyDescent="0.3">
      <c r="K496" s="263">
        <v>44174</v>
      </c>
      <c r="L496" s="264">
        <v>44174</v>
      </c>
      <c r="M496" s="269">
        <v>0.97</v>
      </c>
      <c r="N496" s="267">
        <v>1.1589</v>
      </c>
      <c r="O496" s="269">
        <v>1.54</v>
      </c>
      <c r="P496" s="267">
        <v>1.2206999999999999</v>
      </c>
    </row>
    <row r="497" spans="11:16" x14ac:dyDescent="0.3">
      <c r="K497" s="263">
        <v>44175</v>
      </c>
      <c r="L497" s="264">
        <v>44175</v>
      </c>
      <c r="M497" s="269">
        <v>0.95</v>
      </c>
      <c r="N497" s="267">
        <v>1.157</v>
      </c>
      <c r="O497" s="269">
        <v>1.5</v>
      </c>
      <c r="P497" s="267">
        <v>1.2143999999999999</v>
      </c>
    </row>
    <row r="498" spans="11:16" x14ac:dyDescent="0.3">
      <c r="K498" s="263">
        <v>44176</v>
      </c>
      <c r="L498" s="264">
        <v>44176</v>
      </c>
      <c r="M498" s="269">
        <v>0.94</v>
      </c>
      <c r="N498" s="267">
        <v>1.1568000000000001</v>
      </c>
      <c r="O498" s="269">
        <v>1.49</v>
      </c>
      <c r="P498" s="267">
        <v>1.2236</v>
      </c>
    </row>
    <row r="499" spans="11:16" x14ac:dyDescent="0.3">
      <c r="K499" s="263">
        <v>44179</v>
      </c>
      <c r="L499" s="264">
        <v>44179</v>
      </c>
      <c r="M499" s="269">
        <v>0.95</v>
      </c>
      <c r="N499" s="267">
        <v>1.1585000000000001</v>
      </c>
      <c r="O499" s="269">
        <v>1.49</v>
      </c>
      <c r="P499" s="267">
        <v>1.2287999999999999</v>
      </c>
    </row>
    <row r="500" spans="11:16" x14ac:dyDescent="0.3">
      <c r="K500" s="263">
        <v>44180</v>
      </c>
      <c r="L500" s="264">
        <v>44180</v>
      </c>
      <c r="M500" s="269">
        <v>0.75</v>
      </c>
      <c r="N500" s="267">
        <v>1.1518999999999999</v>
      </c>
      <c r="O500" s="269">
        <v>1.4</v>
      </c>
      <c r="P500" s="267">
        <v>1.1894</v>
      </c>
    </row>
    <row r="501" spans="11:16" x14ac:dyDescent="0.3">
      <c r="K501" s="263">
        <v>44181</v>
      </c>
      <c r="L501" s="264">
        <v>44181</v>
      </c>
      <c r="M501" s="269">
        <v>0.75</v>
      </c>
      <c r="N501" s="267">
        <v>1.1524000000000001</v>
      </c>
      <c r="O501" s="269">
        <v>1.4</v>
      </c>
      <c r="P501" s="267">
        <v>1.1846000000000001</v>
      </c>
    </row>
    <row r="502" spans="11:16" x14ac:dyDescent="0.3">
      <c r="K502" s="263">
        <v>44182</v>
      </c>
      <c r="L502" s="264">
        <v>44182</v>
      </c>
      <c r="M502" s="269">
        <v>0.75</v>
      </c>
      <c r="N502" s="267">
        <v>1.1538999999999999</v>
      </c>
      <c r="O502" s="269">
        <v>1.41</v>
      </c>
      <c r="P502" s="267">
        <v>1.1950000000000001</v>
      </c>
    </row>
    <row r="503" spans="11:16" x14ac:dyDescent="0.3">
      <c r="K503" s="263">
        <v>44183</v>
      </c>
      <c r="L503" s="264">
        <v>44183</v>
      </c>
      <c r="M503" s="269">
        <v>0.73</v>
      </c>
      <c r="N503" s="267">
        <v>1.1525000000000001</v>
      </c>
      <c r="O503" s="269">
        <v>1.39</v>
      </c>
      <c r="P503" s="267">
        <v>1.1863999999999999</v>
      </c>
    </row>
    <row r="504" spans="11:16" x14ac:dyDescent="0.3">
      <c r="K504" s="263">
        <v>44186</v>
      </c>
      <c r="L504" s="264">
        <v>44186</v>
      </c>
      <c r="M504" s="269">
        <v>0.73</v>
      </c>
      <c r="N504" s="267">
        <v>1.1537999999999999</v>
      </c>
      <c r="O504" s="269">
        <v>1.37</v>
      </c>
      <c r="P504" s="267">
        <v>1.1882999999999999</v>
      </c>
    </row>
    <row r="505" spans="11:16" x14ac:dyDescent="0.3">
      <c r="K505" s="263">
        <v>44187</v>
      </c>
      <c r="L505" s="264">
        <v>44187</v>
      </c>
      <c r="M505" s="269">
        <v>0.73</v>
      </c>
      <c r="N505" s="267">
        <v>1.1519999999999999</v>
      </c>
      <c r="O505" s="269">
        <v>1.38</v>
      </c>
      <c r="P505" s="267">
        <v>1.1997</v>
      </c>
    </row>
    <row r="506" spans="11:16" x14ac:dyDescent="0.3">
      <c r="K506" s="263">
        <v>44188</v>
      </c>
      <c r="L506" s="264">
        <v>44188</v>
      </c>
      <c r="M506" s="269">
        <v>0.72</v>
      </c>
      <c r="N506" s="267">
        <v>1.1526000000000001</v>
      </c>
      <c r="O506" s="269">
        <v>1.37</v>
      </c>
      <c r="P506" s="267">
        <v>1.1933</v>
      </c>
    </row>
    <row r="507" spans="11:16" x14ac:dyDescent="0.3">
      <c r="K507" s="263">
        <v>44193</v>
      </c>
      <c r="L507" s="264">
        <v>44193</v>
      </c>
      <c r="M507" s="269">
        <v>0.7</v>
      </c>
      <c r="N507" s="267">
        <v>1.087</v>
      </c>
      <c r="O507" s="269">
        <v>1.38</v>
      </c>
      <c r="P507" s="267">
        <v>1.1763999999999999</v>
      </c>
    </row>
    <row r="508" spans="11:16" x14ac:dyDescent="0.3">
      <c r="K508" s="263">
        <v>44194</v>
      </c>
      <c r="L508" s="264">
        <v>44194</v>
      </c>
      <c r="M508" s="269">
        <v>0.7</v>
      </c>
      <c r="N508" s="267">
        <v>1.0838000000000001</v>
      </c>
      <c r="O508" s="269">
        <v>1.38</v>
      </c>
      <c r="P508" s="267">
        <v>1.1876</v>
      </c>
    </row>
    <row r="509" spans="11:16" x14ac:dyDescent="0.3">
      <c r="K509" s="263">
        <v>44195</v>
      </c>
      <c r="L509" s="264">
        <v>44195</v>
      </c>
      <c r="M509" s="269">
        <v>0.7</v>
      </c>
      <c r="N509" s="267">
        <v>1.0835999999999999</v>
      </c>
      <c r="O509" s="269">
        <v>1.36</v>
      </c>
      <c r="P509" s="267">
        <v>1.1787000000000001</v>
      </c>
    </row>
    <row r="510" spans="11:16" x14ac:dyDescent="0.3">
      <c r="K510" s="263">
        <v>44200</v>
      </c>
      <c r="L510" s="264">
        <v>44200</v>
      </c>
      <c r="M510" s="269">
        <v>0.92</v>
      </c>
      <c r="N510" s="267">
        <v>1.0860000000000001</v>
      </c>
      <c r="O510" s="269">
        <v>1.33</v>
      </c>
      <c r="P510" s="267">
        <v>1.1944999999999999</v>
      </c>
    </row>
    <row r="511" spans="11:16" x14ac:dyDescent="0.3">
      <c r="K511" s="263">
        <v>44201</v>
      </c>
      <c r="L511" s="264">
        <v>44201</v>
      </c>
      <c r="M511" s="269">
        <v>0.92</v>
      </c>
      <c r="N511" s="267">
        <v>0.99870000000000003</v>
      </c>
      <c r="O511" s="269">
        <v>1.33</v>
      </c>
      <c r="P511" s="267">
        <v>1.1988000000000001</v>
      </c>
    </row>
    <row r="512" spans="11:16" x14ac:dyDescent="0.3">
      <c r="K512" s="263">
        <v>44202</v>
      </c>
      <c r="L512" s="264">
        <v>44202</v>
      </c>
      <c r="M512" s="269">
        <v>0.95</v>
      </c>
      <c r="N512" s="267">
        <v>0.95520000000000005</v>
      </c>
      <c r="O512" s="269">
        <v>1.37</v>
      </c>
      <c r="P512" s="267">
        <v>1.1999</v>
      </c>
    </row>
    <row r="513" spans="11:16" x14ac:dyDescent="0.3">
      <c r="K513" s="263">
        <v>44203</v>
      </c>
      <c r="L513" s="264">
        <v>44203</v>
      </c>
      <c r="M513" s="269">
        <v>0.98</v>
      </c>
      <c r="N513" s="267">
        <v>0.95540000000000003</v>
      </c>
      <c r="O513" s="269">
        <v>1.39</v>
      </c>
      <c r="P513" s="267">
        <v>1.1906000000000001</v>
      </c>
    </row>
    <row r="514" spans="11:16" x14ac:dyDescent="0.3">
      <c r="K514" s="263">
        <v>44204</v>
      </c>
      <c r="L514" s="264">
        <v>44204</v>
      </c>
      <c r="M514" s="269">
        <v>1</v>
      </c>
      <c r="N514" s="267">
        <v>0.92300000000000004</v>
      </c>
      <c r="O514" s="269">
        <v>1.39</v>
      </c>
      <c r="P514" s="267">
        <v>1.1941999999999999</v>
      </c>
    </row>
    <row r="515" spans="11:16" x14ac:dyDescent="0.3">
      <c r="K515" s="263">
        <v>44207</v>
      </c>
      <c r="L515" s="264">
        <v>44207</v>
      </c>
      <c r="M515" s="269">
        <v>1.03</v>
      </c>
      <c r="N515" s="267">
        <v>0.92290000000000005</v>
      </c>
      <c r="O515" s="269">
        <v>1.44</v>
      </c>
      <c r="P515" s="267">
        <v>1.1813</v>
      </c>
    </row>
    <row r="516" spans="11:16" x14ac:dyDescent="0.3">
      <c r="K516" s="263">
        <v>44208</v>
      </c>
      <c r="L516" s="264">
        <v>44208</v>
      </c>
      <c r="M516" s="269">
        <v>1.06</v>
      </c>
      <c r="N516" s="267">
        <v>0.94769999999999999</v>
      </c>
      <c r="O516" s="269">
        <v>1.49</v>
      </c>
      <c r="P516" s="267">
        <v>1.1709000000000001</v>
      </c>
    </row>
    <row r="517" spans="11:16" x14ac:dyDescent="0.3">
      <c r="K517" s="263">
        <v>44209</v>
      </c>
      <c r="L517" s="264">
        <v>44209</v>
      </c>
      <c r="M517" s="269">
        <v>1.03</v>
      </c>
      <c r="N517" s="267">
        <v>1.0546</v>
      </c>
      <c r="O517" s="269">
        <v>1.44</v>
      </c>
      <c r="P517" s="267">
        <v>1.1744000000000001</v>
      </c>
    </row>
    <row r="518" spans="11:16" x14ac:dyDescent="0.3">
      <c r="K518" s="263">
        <v>44210</v>
      </c>
      <c r="L518" s="264">
        <v>44210</v>
      </c>
      <c r="M518" s="269">
        <v>1.02</v>
      </c>
      <c r="N518" s="267">
        <v>1.0531999999999999</v>
      </c>
      <c r="O518" s="269">
        <v>1.43</v>
      </c>
      <c r="P518" s="267">
        <v>1.1820999999999999</v>
      </c>
    </row>
    <row r="519" spans="11:16" x14ac:dyDescent="0.3">
      <c r="K519" s="263">
        <v>44211</v>
      </c>
      <c r="L519" s="264">
        <v>44211</v>
      </c>
      <c r="M519" s="269">
        <v>1.03</v>
      </c>
      <c r="N519" s="267">
        <v>1.0541</v>
      </c>
      <c r="O519" s="269">
        <v>1.46</v>
      </c>
      <c r="P519" s="267">
        <v>1.1756</v>
      </c>
    </row>
    <row r="520" spans="11:16" x14ac:dyDescent="0.3">
      <c r="K520" s="263">
        <v>44214</v>
      </c>
      <c r="L520" s="264">
        <v>44214</v>
      </c>
      <c r="M520" s="269">
        <v>1.04</v>
      </c>
      <c r="N520" s="267">
        <v>1.0568</v>
      </c>
      <c r="O520" s="269">
        <v>1.45</v>
      </c>
      <c r="P520" s="267">
        <v>1.1855</v>
      </c>
    </row>
    <row r="521" spans="11:16" x14ac:dyDescent="0.3">
      <c r="K521" s="263">
        <v>44215</v>
      </c>
      <c r="L521" s="264">
        <v>44215</v>
      </c>
      <c r="M521" s="269">
        <v>1.04</v>
      </c>
      <c r="N521" s="267">
        <v>1.0563</v>
      </c>
      <c r="O521" s="269">
        <v>1.46</v>
      </c>
      <c r="P521" s="267">
        <v>1.1769000000000001</v>
      </c>
    </row>
    <row r="522" spans="11:16" x14ac:dyDescent="0.3">
      <c r="K522" s="263">
        <v>44216</v>
      </c>
      <c r="L522" s="264">
        <v>44216</v>
      </c>
      <c r="M522" s="269">
        <v>1.06</v>
      </c>
      <c r="N522" s="267">
        <v>1.0615000000000001</v>
      </c>
      <c r="O522" s="269">
        <v>1.47</v>
      </c>
      <c r="P522" s="267">
        <v>1.1751</v>
      </c>
    </row>
    <row r="523" spans="11:16" x14ac:dyDescent="0.3">
      <c r="K523" s="263">
        <v>44217</v>
      </c>
      <c r="L523" s="264">
        <v>44217</v>
      </c>
      <c r="M523" s="269">
        <v>1.04</v>
      </c>
      <c r="N523" s="267">
        <v>1.0424</v>
      </c>
      <c r="O523" s="269">
        <v>1.46</v>
      </c>
      <c r="P523" s="267">
        <v>1.1890000000000001</v>
      </c>
    </row>
    <row r="524" spans="11:16" x14ac:dyDescent="0.3">
      <c r="K524" s="263">
        <v>44218</v>
      </c>
      <c r="L524" s="264">
        <v>44218</v>
      </c>
      <c r="M524" s="269">
        <v>1.04</v>
      </c>
      <c r="N524" s="267">
        <v>1.0417000000000001</v>
      </c>
      <c r="O524" s="269">
        <v>1.45</v>
      </c>
      <c r="P524" s="267">
        <v>1.2099</v>
      </c>
    </row>
    <row r="525" spans="11:16" x14ac:dyDescent="0.3">
      <c r="K525" s="263">
        <v>44221</v>
      </c>
      <c r="L525" s="264">
        <v>44221</v>
      </c>
      <c r="M525" s="269">
        <v>1.04</v>
      </c>
      <c r="N525" s="267">
        <v>1.0430999999999999</v>
      </c>
      <c r="O525" s="269">
        <v>1.43</v>
      </c>
      <c r="P525" s="267">
        <v>1.2223999999999999</v>
      </c>
    </row>
    <row r="526" spans="11:16" x14ac:dyDescent="0.3">
      <c r="K526" s="263">
        <v>44222</v>
      </c>
      <c r="L526" s="264">
        <v>44222</v>
      </c>
      <c r="M526" s="269">
        <v>1.03</v>
      </c>
      <c r="N526" s="267">
        <v>1.0385</v>
      </c>
      <c r="O526" s="269">
        <v>1.43</v>
      </c>
      <c r="P526" s="267">
        <v>1.214</v>
      </c>
    </row>
    <row r="527" spans="11:16" x14ac:dyDescent="0.3">
      <c r="K527" s="263">
        <v>44223</v>
      </c>
      <c r="L527" s="264">
        <v>44223</v>
      </c>
      <c r="M527" s="269">
        <v>1.03</v>
      </c>
      <c r="N527" s="267">
        <v>1.0373000000000001</v>
      </c>
      <c r="O527" s="269">
        <v>1.43</v>
      </c>
      <c r="P527" s="267">
        <v>1.2191000000000001</v>
      </c>
    </row>
    <row r="528" spans="11:16" x14ac:dyDescent="0.3">
      <c r="K528" s="263">
        <v>44224</v>
      </c>
      <c r="L528" s="264">
        <v>44224</v>
      </c>
      <c r="M528" s="269">
        <v>1.02</v>
      </c>
      <c r="N528" s="267">
        <v>1.1259999999999999</v>
      </c>
      <c r="O528" s="269">
        <v>1.43</v>
      </c>
      <c r="P528" s="267">
        <v>1.2085999999999999</v>
      </c>
    </row>
    <row r="529" spans="11:16" x14ac:dyDescent="0.3">
      <c r="K529" s="263">
        <v>44225</v>
      </c>
      <c r="L529" s="264">
        <v>44225</v>
      </c>
      <c r="M529" s="269">
        <v>1.03</v>
      </c>
      <c r="N529" s="267">
        <v>1.1264000000000001</v>
      </c>
      <c r="O529" s="269">
        <v>1.45</v>
      </c>
      <c r="P529" s="267">
        <v>1.2096</v>
      </c>
    </row>
    <row r="530" spans="11:16" x14ac:dyDescent="0.3">
      <c r="K530" s="263">
        <v>44228</v>
      </c>
      <c r="L530" s="264">
        <v>44228</v>
      </c>
      <c r="M530" s="269">
        <v>1.04</v>
      </c>
      <c r="N530" s="267">
        <v>1.1285000000000001</v>
      </c>
      <c r="O530" s="269">
        <v>1.45</v>
      </c>
      <c r="P530" s="267">
        <v>1.2072000000000001</v>
      </c>
    </row>
    <row r="531" spans="11:16" x14ac:dyDescent="0.3">
      <c r="K531" s="263">
        <v>44229</v>
      </c>
      <c r="L531" s="264">
        <v>44229</v>
      </c>
      <c r="M531" s="269">
        <v>1.05</v>
      </c>
      <c r="N531" s="267">
        <v>1.1284000000000001</v>
      </c>
      <c r="O531" s="269">
        <v>1.47</v>
      </c>
      <c r="P531" s="267">
        <v>1.1920999999999999</v>
      </c>
    </row>
    <row r="532" spans="11:16" x14ac:dyDescent="0.3">
      <c r="K532" s="263">
        <v>44230</v>
      </c>
      <c r="L532" s="264">
        <v>44230</v>
      </c>
      <c r="M532" s="269">
        <v>1.05</v>
      </c>
      <c r="N532" s="267">
        <v>1.1285000000000001</v>
      </c>
      <c r="O532" s="269">
        <v>1.47</v>
      </c>
      <c r="P532" s="267">
        <v>1.198</v>
      </c>
    </row>
    <row r="533" spans="11:16" x14ac:dyDescent="0.3">
      <c r="K533" s="263">
        <v>44231</v>
      </c>
      <c r="L533" s="264">
        <v>44231</v>
      </c>
      <c r="M533" s="269">
        <v>1.05</v>
      </c>
      <c r="N533" s="267">
        <v>1.1265000000000001</v>
      </c>
      <c r="O533" s="269">
        <v>1.45</v>
      </c>
      <c r="P533" s="267">
        <v>1.2091000000000001</v>
      </c>
    </row>
    <row r="534" spans="11:16" x14ac:dyDescent="0.3">
      <c r="K534" s="263">
        <v>44232</v>
      </c>
      <c r="L534" s="264">
        <v>44232</v>
      </c>
      <c r="M534" s="269">
        <v>1.06</v>
      </c>
      <c r="N534" s="267">
        <v>1.1266</v>
      </c>
      <c r="O534" s="269">
        <v>1.47</v>
      </c>
      <c r="P534" s="267">
        <v>1.198</v>
      </c>
    </row>
    <row r="535" spans="11:16" x14ac:dyDescent="0.3">
      <c r="K535" s="263">
        <v>44235</v>
      </c>
      <c r="L535" s="264">
        <v>44235</v>
      </c>
      <c r="M535" s="269">
        <v>1.06</v>
      </c>
      <c r="N535" s="267">
        <v>1.1627000000000001</v>
      </c>
      <c r="O535" s="269">
        <v>1.47</v>
      </c>
      <c r="P535" s="267">
        <v>1.1942999999999999</v>
      </c>
    </row>
    <row r="536" spans="11:16" x14ac:dyDescent="0.3">
      <c r="K536" s="263">
        <v>44236</v>
      </c>
      <c r="L536" s="264">
        <v>44236</v>
      </c>
      <c r="M536" s="269">
        <v>1.07</v>
      </c>
      <c r="N536" s="267">
        <v>1.1626000000000001</v>
      </c>
      <c r="O536" s="269">
        <v>1.45</v>
      </c>
      <c r="P536" s="267">
        <v>0.83560000000000001</v>
      </c>
    </row>
    <row r="537" spans="11:16" x14ac:dyDescent="0.3">
      <c r="K537" s="263">
        <v>44237</v>
      </c>
      <c r="L537" s="264">
        <v>44237</v>
      </c>
      <c r="M537" s="269">
        <v>1.07</v>
      </c>
      <c r="N537" s="267">
        <v>1.1607000000000001</v>
      </c>
      <c r="O537" s="269">
        <v>1.41</v>
      </c>
      <c r="P537" s="267">
        <v>0.84250000000000003</v>
      </c>
    </row>
    <row r="538" spans="11:16" x14ac:dyDescent="0.3">
      <c r="K538" s="263">
        <v>44238</v>
      </c>
      <c r="L538" s="264">
        <v>44238</v>
      </c>
      <c r="M538" s="269">
        <v>1.07</v>
      </c>
      <c r="N538" s="267">
        <v>1.1580999999999999</v>
      </c>
      <c r="O538" s="269">
        <v>1.38</v>
      </c>
      <c r="P538" s="267">
        <v>0.84740000000000004</v>
      </c>
    </row>
    <row r="539" spans="11:16" x14ac:dyDescent="0.3">
      <c r="K539" s="263">
        <v>44239</v>
      </c>
      <c r="L539" s="264">
        <v>44239</v>
      </c>
      <c r="M539" s="269">
        <v>1.08</v>
      </c>
      <c r="N539" s="267">
        <v>1.1591</v>
      </c>
      <c r="O539" s="269">
        <v>1.39</v>
      </c>
      <c r="P539" s="267">
        <v>0.84489999999999998</v>
      </c>
    </row>
    <row r="540" spans="11:16" x14ac:dyDescent="0.3">
      <c r="K540" s="263">
        <v>44242</v>
      </c>
      <c r="L540" s="264">
        <v>44242</v>
      </c>
      <c r="M540" s="269">
        <v>1.17</v>
      </c>
      <c r="N540" s="267">
        <v>1.1640999999999999</v>
      </c>
      <c r="O540" s="269">
        <v>1.49</v>
      </c>
      <c r="P540" s="267">
        <v>0.84289999999999998</v>
      </c>
    </row>
    <row r="541" spans="11:16" x14ac:dyDescent="0.3">
      <c r="K541" s="263">
        <v>44243</v>
      </c>
      <c r="L541" s="264">
        <v>44243</v>
      </c>
      <c r="M541" s="269">
        <v>1.17</v>
      </c>
      <c r="N541" s="267">
        <v>1.1649</v>
      </c>
      <c r="O541" s="269">
        <v>1.48</v>
      </c>
      <c r="P541" s="267">
        <v>0.84030000000000005</v>
      </c>
    </row>
    <row r="542" spans="11:16" x14ac:dyDescent="0.3">
      <c r="K542" s="263">
        <v>44244</v>
      </c>
      <c r="L542" s="264">
        <v>44244</v>
      </c>
      <c r="M542" s="269">
        <v>1.22</v>
      </c>
      <c r="N542" s="267">
        <v>1.1644000000000001</v>
      </c>
      <c r="O542" s="269">
        <v>1.52</v>
      </c>
      <c r="P542" s="267">
        <v>0.86650000000000005</v>
      </c>
    </row>
    <row r="543" spans="11:16" x14ac:dyDescent="0.3">
      <c r="K543" s="263">
        <v>44245</v>
      </c>
      <c r="L543" s="264">
        <v>44245</v>
      </c>
      <c r="M543" s="269">
        <v>1.26</v>
      </c>
      <c r="N543" s="267">
        <v>1.1627000000000001</v>
      </c>
      <c r="O543" s="269">
        <v>1.53</v>
      </c>
      <c r="P543" s="267">
        <v>0.87119999999999997</v>
      </c>
    </row>
    <row r="544" spans="11:16" x14ac:dyDescent="0.3">
      <c r="K544" s="263">
        <v>44246</v>
      </c>
      <c r="L544" s="264">
        <v>44246</v>
      </c>
      <c r="M544" s="269">
        <v>1.28</v>
      </c>
      <c r="N544" s="267">
        <v>1.2782</v>
      </c>
      <c r="O544" s="269">
        <v>1.57</v>
      </c>
      <c r="P544" s="267">
        <v>0.87939999999999996</v>
      </c>
    </row>
    <row r="545" spans="11:16" x14ac:dyDescent="0.3">
      <c r="K545" s="263">
        <v>44249</v>
      </c>
      <c r="L545" s="264">
        <v>44249</v>
      </c>
      <c r="M545" s="269">
        <v>1.29</v>
      </c>
      <c r="N545" s="267">
        <v>1.2797000000000001</v>
      </c>
      <c r="O545" s="269">
        <v>1.6</v>
      </c>
      <c r="P545" s="267">
        <v>0.86319999999999997</v>
      </c>
    </row>
    <row r="546" spans="11:16" x14ac:dyDescent="0.3">
      <c r="K546" s="263">
        <v>44250</v>
      </c>
      <c r="L546" s="264">
        <v>44250</v>
      </c>
      <c r="M546" s="269">
        <v>1.36</v>
      </c>
      <c r="N546" s="267">
        <v>1.2842</v>
      </c>
      <c r="O546" s="269">
        <v>1.7</v>
      </c>
      <c r="P546" s="267">
        <v>0.86040000000000005</v>
      </c>
    </row>
    <row r="547" spans="11:16" x14ac:dyDescent="0.3">
      <c r="K547" s="263">
        <v>44251</v>
      </c>
      <c r="L547" s="264">
        <v>44251</v>
      </c>
      <c r="M547" s="269">
        <v>1.38</v>
      </c>
      <c r="N547" s="267">
        <v>1.2847</v>
      </c>
      <c r="O547" s="269">
        <v>1.71</v>
      </c>
      <c r="P547" s="267">
        <v>1.1840999999999999</v>
      </c>
    </row>
    <row r="548" spans="11:16" x14ac:dyDescent="0.3">
      <c r="K548" s="263">
        <v>44252</v>
      </c>
      <c r="L548" s="264">
        <v>44252</v>
      </c>
      <c r="M548" s="269">
        <v>1.62</v>
      </c>
      <c r="N548" s="267">
        <v>1.3453999999999999</v>
      </c>
      <c r="O548" s="269">
        <v>1.98</v>
      </c>
      <c r="P548" s="267">
        <v>1.1923999999999999</v>
      </c>
    </row>
    <row r="549" spans="11:16" x14ac:dyDescent="0.3">
      <c r="K549" s="263">
        <v>44253</v>
      </c>
      <c r="L549" s="264">
        <v>44253</v>
      </c>
      <c r="M549" s="269">
        <v>1.57</v>
      </c>
      <c r="N549" s="267">
        <v>1.3635999999999999</v>
      </c>
      <c r="O549" s="269">
        <v>1.94</v>
      </c>
      <c r="P549" s="267">
        <v>1.1906000000000001</v>
      </c>
    </row>
    <row r="550" spans="11:16" x14ac:dyDescent="0.3">
      <c r="K550" s="263">
        <v>44256</v>
      </c>
      <c r="L550" s="264">
        <v>44256</v>
      </c>
      <c r="M550" s="269">
        <v>1.52</v>
      </c>
      <c r="N550" s="267">
        <v>1.3645</v>
      </c>
      <c r="O550" s="269">
        <v>1.87</v>
      </c>
      <c r="P550" s="267">
        <v>1.1912</v>
      </c>
    </row>
    <row r="551" spans="11:16" x14ac:dyDescent="0.3">
      <c r="K551" s="263">
        <v>44257</v>
      </c>
      <c r="L551" s="264">
        <v>44257</v>
      </c>
      <c r="M551" s="269">
        <v>1.52</v>
      </c>
      <c r="N551" s="267">
        <v>1.3615999999999999</v>
      </c>
      <c r="O551" s="269">
        <v>1.82</v>
      </c>
      <c r="P551" s="267">
        <v>1.1989000000000001</v>
      </c>
    </row>
    <row r="552" spans="11:16" x14ac:dyDescent="0.3">
      <c r="K552" s="263">
        <v>44258</v>
      </c>
      <c r="L552" s="264">
        <v>44258</v>
      </c>
      <c r="M552" s="269">
        <v>1.53</v>
      </c>
      <c r="N552" s="267">
        <v>1.3791</v>
      </c>
      <c r="O552" s="269">
        <v>1.82</v>
      </c>
      <c r="P552" s="267">
        <v>1.1936</v>
      </c>
    </row>
    <row r="553" spans="11:16" x14ac:dyDescent="0.3">
      <c r="K553" s="263">
        <v>44259</v>
      </c>
      <c r="L553" s="264">
        <v>44259</v>
      </c>
      <c r="M553" s="269">
        <v>1.51</v>
      </c>
      <c r="N553" s="267">
        <v>1.3776999999999999</v>
      </c>
      <c r="O553" s="269">
        <v>1.81</v>
      </c>
      <c r="P553" s="267">
        <v>1.1949000000000001</v>
      </c>
    </row>
    <row r="554" spans="11:16" x14ac:dyDescent="0.3">
      <c r="K554" s="263">
        <v>44260</v>
      </c>
      <c r="L554" s="264">
        <v>44260</v>
      </c>
      <c r="M554" s="269">
        <v>1.56</v>
      </c>
      <c r="N554" s="267">
        <v>1.3817999999999999</v>
      </c>
      <c r="O554" s="269">
        <v>1.86</v>
      </c>
      <c r="P554" s="267">
        <v>1.1951000000000001</v>
      </c>
    </row>
    <row r="555" spans="11:16" x14ac:dyDescent="0.3">
      <c r="K555" s="263">
        <v>44263</v>
      </c>
      <c r="L555" s="264">
        <v>44263</v>
      </c>
      <c r="M555" s="269">
        <v>1.64</v>
      </c>
      <c r="N555" s="267">
        <v>1.3895999999999999</v>
      </c>
      <c r="O555" s="269">
        <v>1.98</v>
      </c>
      <c r="P555" s="267">
        <v>1.1800999999999999</v>
      </c>
    </row>
    <row r="556" spans="11:16" x14ac:dyDescent="0.3">
      <c r="K556" s="263">
        <v>44264</v>
      </c>
      <c r="L556" s="264">
        <v>44264</v>
      </c>
      <c r="M556" s="269">
        <v>1.6</v>
      </c>
      <c r="N556" s="267">
        <v>1.3852</v>
      </c>
      <c r="O556" s="269">
        <v>1.94</v>
      </c>
      <c r="P556" s="267">
        <v>1.1832</v>
      </c>
    </row>
    <row r="557" spans="11:16" x14ac:dyDescent="0.3">
      <c r="K557" s="263">
        <v>44265</v>
      </c>
      <c r="L557" s="264">
        <v>44265</v>
      </c>
      <c r="M557" s="269">
        <v>1.56</v>
      </c>
      <c r="N557" s="267">
        <v>1.3299000000000001</v>
      </c>
      <c r="O557" s="269">
        <v>1.93</v>
      </c>
      <c r="P557" s="267">
        <v>1.1816</v>
      </c>
    </row>
    <row r="558" spans="11:16" x14ac:dyDescent="0.3">
      <c r="K558" s="263">
        <v>44266</v>
      </c>
      <c r="L558" s="264">
        <v>44266</v>
      </c>
      <c r="M558" s="269">
        <v>1.49</v>
      </c>
      <c r="N558" s="267">
        <v>1.3636999999999999</v>
      </c>
      <c r="O558" s="269">
        <v>1.83</v>
      </c>
      <c r="P558" s="267">
        <v>1.1879</v>
      </c>
    </row>
    <row r="559" spans="11:16" x14ac:dyDescent="0.3">
      <c r="K559" s="263">
        <v>44267</v>
      </c>
      <c r="L559" s="264">
        <v>44267</v>
      </c>
      <c r="M559" s="269">
        <v>1.5</v>
      </c>
      <c r="N559" s="267">
        <v>1.3655999999999999</v>
      </c>
      <c r="O559" s="269">
        <v>1.85</v>
      </c>
      <c r="P559" s="267">
        <v>1.1879</v>
      </c>
    </row>
    <row r="560" spans="11:16" x14ac:dyDescent="0.3">
      <c r="K560" s="263">
        <v>44271</v>
      </c>
      <c r="L560" s="264">
        <v>44271</v>
      </c>
      <c r="M560" s="269">
        <v>1.49</v>
      </c>
      <c r="N560" s="267">
        <v>1.3552999999999999</v>
      </c>
      <c r="O560" s="269">
        <v>1.88</v>
      </c>
      <c r="P560" s="267">
        <v>1.1862999999999999</v>
      </c>
    </row>
    <row r="561" spans="11:16" x14ac:dyDescent="0.3">
      <c r="K561" s="263">
        <v>44272</v>
      </c>
      <c r="L561" s="264">
        <v>44272</v>
      </c>
      <c r="M561" s="269">
        <v>1.49</v>
      </c>
      <c r="N561" s="267">
        <v>1.3568</v>
      </c>
      <c r="O561" s="269">
        <v>1.9</v>
      </c>
      <c r="P561" s="267">
        <v>1.1889000000000001</v>
      </c>
    </row>
    <row r="562" spans="11:16" x14ac:dyDescent="0.3">
      <c r="K562" s="263">
        <v>44273</v>
      </c>
      <c r="L562" s="264">
        <v>44273</v>
      </c>
      <c r="M562" s="269">
        <v>1.49</v>
      </c>
      <c r="N562" s="267">
        <v>1.4094</v>
      </c>
      <c r="O562" s="269">
        <v>1.9</v>
      </c>
      <c r="P562" s="267">
        <v>1.1867000000000001</v>
      </c>
    </row>
    <row r="563" spans="11:16" x14ac:dyDescent="0.3">
      <c r="K563" s="263">
        <v>44274</v>
      </c>
      <c r="L563" s="264">
        <v>44274</v>
      </c>
      <c r="M563" s="269">
        <v>1.46</v>
      </c>
      <c r="N563" s="267">
        <v>1.3552999999999999</v>
      </c>
      <c r="O563" s="269">
        <v>1.88</v>
      </c>
      <c r="P563" s="267">
        <v>1.1856</v>
      </c>
    </row>
    <row r="564" spans="11:16" x14ac:dyDescent="0.3">
      <c r="K564" s="263">
        <v>44277</v>
      </c>
      <c r="L564" s="264">
        <v>44277</v>
      </c>
      <c r="M564" s="269">
        <v>1.42</v>
      </c>
      <c r="N564" s="267">
        <v>1.3532</v>
      </c>
      <c r="O564" s="269">
        <v>1.85</v>
      </c>
      <c r="P564" s="267">
        <v>1.1878</v>
      </c>
    </row>
    <row r="565" spans="11:16" x14ac:dyDescent="0.3">
      <c r="K565" s="263">
        <v>44278</v>
      </c>
      <c r="L565" s="264">
        <v>44278</v>
      </c>
      <c r="M565" s="269">
        <v>1.38</v>
      </c>
      <c r="N565" s="267">
        <v>1.3507</v>
      </c>
      <c r="O565" s="269">
        <v>1.82</v>
      </c>
      <c r="P565" s="267">
        <v>1.1878</v>
      </c>
    </row>
    <row r="566" spans="11:16" x14ac:dyDescent="0.3">
      <c r="K566" s="263">
        <v>44279</v>
      </c>
      <c r="L566" s="264">
        <v>44279</v>
      </c>
      <c r="M566" s="269">
        <v>1.37</v>
      </c>
      <c r="N566" s="267">
        <v>1.3507</v>
      </c>
      <c r="O566" s="269">
        <v>1.81</v>
      </c>
      <c r="P566" s="267">
        <v>1.1849000000000001</v>
      </c>
    </row>
    <row r="567" spans="11:16" x14ac:dyDescent="0.3">
      <c r="K567" s="263">
        <v>44280</v>
      </c>
      <c r="L567" s="264">
        <v>44280</v>
      </c>
      <c r="M567" s="269">
        <v>1.38</v>
      </c>
      <c r="N567" s="267">
        <v>1.3495999999999999</v>
      </c>
      <c r="O567" s="269">
        <v>1.81</v>
      </c>
      <c r="P567" s="267">
        <v>1.1867000000000001</v>
      </c>
    </row>
    <row r="568" spans="11:16" x14ac:dyDescent="0.3">
      <c r="K568" s="263">
        <v>44281</v>
      </c>
      <c r="L568" s="264">
        <v>44281</v>
      </c>
      <c r="M568" s="269">
        <v>1.39</v>
      </c>
      <c r="N568" s="267">
        <v>1.3498000000000001</v>
      </c>
      <c r="O568" s="269">
        <v>1.84</v>
      </c>
      <c r="P568" s="267">
        <v>1.1846000000000001</v>
      </c>
    </row>
    <row r="569" spans="11:16" x14ac:dyDescent="0.3">
      <c r="K569" s="263">
        <v>44284</v>
      </c>
      <c r="L569" s="264">
        <v>44284</v>
      </c>
      <c r="M569" s="269">
        <v>1.39</v>
      </c>
      <c r="N569" s="267">
        <v>1.3508</v>
      </c>
      <c r="O569" s="269">
        <v>1.84</v>
      </c>
      <c r="P569" s="267">
        <v>1.1855</v>
      </c>
    </row>
    <row r="570" spans="11:16" x14ac:dyDescent="0.3">
      <c r="K570" s="263">
        <v>44285</v>
      </c>
      <c r="L570" s="264">
        <v>44285</v>
      </c>
      <c r="M570" s="269">
        <v>1.42</v>
      </c>
      <c r="N570" s="267">
        <v>1.3562000000000001</v>
      </c>
      <c r="O570" s="269">
        <v>1.89</v>
      </c>
      <c r="P570" s="267">
        <v>1.1800999999999999</v>
      </c>
    </row>
    <row r="571" spans="11:16" x14ac:dyDescent="0.3">
      <c r="K571" s="263">
        <v>44286</v>
      </c>
      <c r="L571" s="264">
        <v>44286</v>
      </c>
      <c r="M571" s="269">
        <v>1.43</v>
      </c>
      <c r="N571" s="267">
        <v>1.3552</v>
      </c>
      <c r="O571" s="269">
        <v>1.91</v>
      </c>
      <c r="P571" s="267">
        <v>1.1763999999999999</v>
      </c>
    </row>
    <row r="572" spans="11:16" x14ac:dyDescent="0.3">
      <c r="K572" s="263">
        <v>44287</v>
      </c>
      <c r="L572" s="264">
        <v>44287</v>
      </c>
      <c r="M572" s="269">
        <v>1.44</v>
      </c>
      <c r="N572" s="267">
        <v>1.3563000000000001</v>
      </c>
      <c r="O572" s="269">
        <v>1.92</v>
      </c>
      <c r="P572" s="267">
        <v>1.1757</v>
      </c>
    </row>
    <row r="573" spans="11:16" x14ac:dyDescent="0.3">
      <c r="K573" s="263">
        <v>44292</v>
      </c>
      <c r="L573" s="264">
        <v>44292</v>
      </c>
      <c r="M573" s="269">
        <v>1.44</v>
      </c>
      <c r="N573" s="267">
        <v>1.3595999999999999</v>
      </c>
      <c r="O573" s="269">
        <v>1.92</v>
      </c>
      <c r="P573" s="267">
        <v>1.1757</v>
      </c>
    </row>
    <row r="574" spans="11:16" x14ac:dyDescent="0.3">
      <c r="K574" s="263">
        <v>44293</v>
      </c>
      <c r="L574" s="264">
        <v>44293</v>
      </c>
      <c r="M574" s="269">
        <v>1.4</v>
      </c>
      <c r="N574" s="267">
        <v>1.3596999999999999</v>
      </c>
      <c r="O574" s="269">
        <v>1.89</v>
      </c>
      <c r="P574" s="267">
        <v>1.1731</v>
      </c>
    </row>
    <row r="575" spans="11:16" x14ac:dyDescent="0.3">
      <c r="K575" s="263">
        <v>44294</v>
      </c>
      <c r="L575" s="264">
        <v>44294</v>
      </c>
      <c r="M575" s="269">
        <v>1.41</v>
      </c>
      <c r="N575" s="267">
        <v>1.3573</v>
      </c>
      <c r="O575" s="269">
        <v>1.89</v>
      </c>
      <c r="P575" s="267">
        <v>1.1729000000000001</v>
      </c>
    </row>
    <row r="576" spans="11:16" x14ac:dyDescent="0.3">
      <c r="K576" s="263">
        <v>44295</v>
      </c>
      <c r="L576" s="264">
        <v>44295</v>
      </c>
      <c r="M576" s="269">
        <v>1.4</v>
      </c>
      <c r="N576" s="267">
        <v>1.3646</v>
      </c>
      <c r="O576" s="269">
        <v>1.88</v>
      </c>
      <c r="P576" s="267">
        <v>1.1632</v>
      </c>
    </row>
    <row r="577" spans="11:16" x14ac:dyDescent="0.3">
      <c r="K577" s="263">
        <v>44298</v>
      </c>
      <c r="L577" s="264">
        <v>44298</v>
      </c>
      <c r="M577" s="269">
        <v>1.38</v>
      </c>
      <c r="N577" s="267">
        <v>1.3695999999999999</v>
      </c>
      <c r="O577" s="269">
        <v>1.88</v>
      </c>
      <c r="P577" s="267">
        <v>1.1587000000000001</v>
      </c>
    </row>
    <row r="578" spans="11:16" x14ac:dyDescent="0.3">
      <c r="K578" s="263">
        <v>44299</v>
      </c>
      <c r="L578" s="264">
        <v>44299</v>
      </c>
      <c r="M578" s="269">
        <v>1.37</v>
      </c>
      <c r="N578" s="267">
        <v>1.3695999999999999</v>
      </c>
      <c r="O578" s="269">
        <v>1.88</v>
      </c>
      <c r="P578" s="267">
        <v>1.1581999999999999</v>
      </c>
    </row>
    <row r="579" spans="11:16" x14ac:dyDescent="0.3">
      <c r="K579" s="263">
        <v>44300</v>
      </c>
      <c r="L579" s="264">
        <v>44300</v>
      </c>
      <c r="M579" s="269">
        <v>1.33</v>
      </c>
      <c r="N579" s="267">
        <v>1.3634999999999999</v>
      </c>
      <c r="O579" s="269">
        <v>1.85</v>
      </c>
      <c r="P579" s="267">
        <v>1.1641999999999999</v>
      </c>
    </row>
    <row r="580" spans="11:16" x14ac:dyDescent="0.3">
      <c r="K580" s="263">
        <v>44301</v>
      </c>
      <c r="L580" s="264">
        <v>44301</v>
      </c>
      <c r="M580" s="269">
        <v>1.28</v>
      </c>
      <c r="N580" s="267">
        <v>1.3585</v>
      </c>
      <c r="O580" s="269">
        <v>1.77</v>
      </c>
      <c r="P580" s="267">
        <v>1.1639999999999999</v>
      </c>
    </row>
    <row r="581" spans="11:16" x14ac:dyDescent="0.3">
      <c r="K581" s="263">
        <v>44302</v>
      </c>
      <c r="L581" s="264">
        <v>44302</v>
      </c>
      <c r="M581" s="269">
        <v>1.28</v>
      </c>
      <c r="N581" s="267">
        <v>1.3548</v>
      </c>
      <c r="O581" s="269">
        <v>1.75</v>
      </c>
      <c r="P581" s="267">
        <v>1.1635</v>
      </c>
    </row>
    <row r="582" spans="11:16" x14ac:dyDescent="0.3">
      <c r="K582" s="263">
        <v>44305</v>
      </c>
      <c r="L582" s="264">
        <v>44305</v>
      </c>
      <c r="M582" s="269">
        <v>1.26</v>
      </c>
      <c r="N582" s="267">
        <v>1.3513999999999999</v>
      </c>
      <c r="O582" s="269">
        <v>1.72</v>
      </c>
      <c r="P582" s="267">
        <v>1.1693</v>
      </c>
    </row>
    <row r="583" spans="11:16" x14ac:dyDescent="0.3">
      <c r="K583" s="263">
        <v>44306</v>
      </c>
      <c r="L583" s="264">
        <v>44306</v>
      </c>
      <c r="M583" s="269">
        <v>1.26</v>
      </c>
      <c r="N583" s="267">
        <v>1.3527</v>
      </c>
      <c r="O583" s="269">
        <v>1.75</v>
      </c>
      <c r="P583" s="267">
        <v>1.1315</v>
      </c>
    </row>
    <row r="584" spans="11:16" x14ac:dyDescent="0.3">
      <c r="K584" s="263">
        <v>44307</v>
      </c>
      <c r="L584" s="264">
        <v>44307</v>
      </c>
      <c r="M584" s="269">
        <v>1.26</v>
      </c>
      <c r="N584" s="267">
        <v>1.3895</v>
      </c>
      <c r="O584" s="269">
        <v>1.78</v>
      </c>
      <c r="P584" s="267">
        <v>1.1334</v>
      </c>
    </row>
    <row r="585" spans="11:16" x14ac:dyDescent="0.3">
      <c r="K585" s="263">
        <v>44308</v>
      </c>
      <c r="L585" s="264">
        <v>44308</v>
      </c>
      <c r="M585" s="269">
        <v>1.25</v>
      </c>
      <c r="N585" s="267">
        <v>1.3865000000000001</v>
      </c>
      <c r="O585" s="269">
        <v>1.75</v>
      </c>
      <c r="P585" s="267">
        <v>1.1385000000000001</v>
      </c>
    </row>
    <row r="586" spans="11:16" x14ac:dyDescent="0.3">
      <c r="K586" s="263">
        <v>44309</v>
      </c>
      <c r="L586" s="264">
        <v>44309</v>
      </c>
      <c r="M586" s="269">
        <v>1.25</v>
      </c>
      <c r="N586" s="267">
        <v>1.3887</v>
      </c>
      <c r="O586" s="269">
        <v>1.74</v>
      </c>
      <c r="P586" s="267">
        <v>1.1395</v>
      </c>
    </row>
    <row r="587" spans="11:16" x14ac:dyDescent="0.3">
      <c r="K587" s="263">
        <v>44312</v>
      </c>
      <c r="L587" s="264">
        <v>44312</v>
      </c>
      <c r="M587" s="269">
        <v>1.25</v>
      </c>
      <c r="N587" s="267">
        <v>1.3911</v>
      </c>
      <c r="O587" s="269">
        <v>1.74</v>
      </c>
      <c r="P587" s="267">
        <v>1.1391</v>
      </c>
    </row>
    <row r="588" spans="11:16" x14ac:dyDescent="0.3">
      <c r="K588" s="263">
        <v>44313</v>
      </c>
      <c r="L588" s="264">
        <v>44313</v>
      </c>
      <c r="M588" s="269">
        <v>1.24</v>
      </c>
      <c r="N588" s="267">
        <v>1.3907</v>
      </c>
      <c r="O588" s="269">
        <v>1.72</v>
      </c>
      <c r="P588" s="267">
        <v>1.1359999999999999</v>
      </c>
    </row>
    <row r="589" spans="11:16" x14ac:dyDescent="0.3">
      <c r="K589" s="263">
        <v>44314</v>
      </c>
      <c r="L589" s="264">
        <v>44314</v>
      </c>
      <c r="M589" s="269">
        <v>1.24</v>
      </c>
      <c r="N589" s="267">
        <v>1.3808</v>
      </c>
      <c r="O589" s="269">
        <v>1.73</v>
      </c>
      <c r="P589" s="267">
        <v>1.1362000000000001</v>
      </c>
    </row>
    <row r="590" spans="11:16" x14ac:dyDescent="0.3">
      <c r="K590" s="263">
        <v>44315</v>
      </c>
      <c r="L590" s="264">
        <v>44315</v>
      </c>
      <c r="M590" s="269">
        <v>1.25</v>
      </c>
      <c r="N590" s="267">
        <v>1.3782000000000001</v>
      </c>
      <c r="O590" s="269">
        <v>1.73</v>
      </c>
      <c r="P590" s="267">
        <v>1.1412</v>
      </c>
    </row>
    <row r="591" spans="11:16" x14ac:dyDescent="0.3">
      <c r="K591" s="263">
        <v>44316</v>
      </c>
      <c r="L591" s="264">
        <v>44316</v>
      </c>
      <c r="M591" s="269">
        <v>1.25</v>
      </c>
      <c r="N591" s="267">
        <v>1.3847</v>
      </c>
      <c r="O591" s="269">
        <v>1.73</v>
      </c>
      <c r="P591" s="267">
        <v>1.1438999999999999</v>
      </c>
    </row>
    <row r="592" spans="11:16" x14ac:dyDescent="0.3">
      <c r="K592" s="263">
        <v>44319</v>
      </c>
      <c r="L592" s="264">
        <v>44319</v>
      </c>
      <c r="M592" s="269">
        <v>1.26</v>
      </c>
      <c r="N592" s="267">
        <v>1.3846000000000001</v>
      </c>
      <c r="O592" s="269">
        <v>1.73</v>
      </c>
      <c r="P592" s="267">
        <v>1.1375</v>
      </c>
    </row>
    <row r="593" spans="11:16" x14ac:dyDescent="0.3">
      <c r="K593" s="263">
        <v>44320</v>
      </c>
      <c r="L593" s="264">
        <v>44320</v>
      </c>
      <c r="M593" s="269">
        <v>1.26</v>
      </c>
      <c r="N593" s="267">
        <v>1.3832</v>
      </c>
      <c r="O593" s="269">
        <v>1.73</v>
      </c>
      <c r="P593" s="267">
        <v>1.1399999999999999</v>
      </c>
    </row>
    <row r="594" spans="11:16" x14ac:dyDescent="0.3">
      <c r="K594" s="263">
        <v>44321</v>
      </c>
      <c r="L594" s="264">
        <v>44321</v>
      </c>
      <c r="M594" s="269">
        <v>1.26</v>
      </c>
      <c r="N594" s="267">
        <v>1.3829</v>
      </c>
      <c r="O594" s="269">
        <v>1.72</v>
      </c>
      <c r="P594" s="267">
        <v>1.1429</v>
      </c>
    </row>
    <row r="595" spans="11:16" x14ac:dyDescent="0.3">
      <c r="K595" s="263">
        <v>44322</v>
      </c>
      <c r="L595" s="264">
        <v>44322</v>
      </c>
      <c r="M595" s="269">
        <v>1.26</v>
      </c>
      <c r="N595" s="267">
        <v>1.381</v>
      </c>
      <c r="O595" s="269">
        <v>1.7</v>
      </c>
      <c r="P595" s="267">
        <v>1.1385000000000001</v>
      </c>
    </row>
    <row r="596" spans="11:16" x14ac:dyDescent="0.3">
      <c r="K596" s="263">
        <v>44323</v>
      </c>
      <c r="L596" s="264">
        <v>44323</v>
      </c>
      <c r="M596" s="269">
        <v>1.26</v>
      </c>
      <c r="N596" s="267">
        <v>1.3794</v>
      </c>
      <c r="O596" s="269">
        <v>1.69</v>
      </c>
      <c r="P596" s="267">
        <v>1.1363000000000001</v>
      </c>
    </row>
    <row r="597" spans="11:16" x14ac:dyDescent="0.3">
      <c r="K597" s="263">
        <v>44326</v>
      </c>
      <c r="L597" s="264">
        <v>44326</v>
      </c>
      <c r="M597" s="269">
        <v>1.26</v>
      </c>
      <c r="N597" s="267">
        <v>1.3243</v>
      </c>
      <c r="O597" s="269">
        <v>1.68</v>
      </c>
      <c r="P597" s="267">
        <v>1.2998000000000001</v>
      </c>
    </row>
    <row r="598" spans="11:16" x14ac:dyDescent="0.3">
      <c r="K598" s="263">
        <v>44327</v>
      </c>
      <c r="L598" s="264">
        <v>44327</v>
      </c>
      <c r="M598" s="269">
        <v>1.3</v>
      </c>
      <c r="N598" s="267">
        <v>1.3309</v>
      </c>
      <c r="O598" s="269">
        <v>1.74</v>
      </c>
      <c r="P598" s="267">
        <v>1.2989999999999999</v>
      </c>
    </row>
    <row r="599" spans="11:16" x14ac:dyDescent="0.3">
      <c r="K599" s="263">
        <v>44328</v>
      </c>
      <c r="L599" s="264">
        <v>44328</v>
      </c>
      <c r="M599" s="269">
        <v>1.32</v>
      </c>
      <c r="N599" s="267">
        <v>1.3332999999999999</v>
      </c>
      <c r="O599" s="269">
        <v>1.77</v>
      </c>
      <c r="P599" s="267">
        <v>1.2921</v>
      </c>
    </row>
    <row r="600" spans="11:16" x14ac:dyDescent="0.3">
      <c r="K600" s="263">
        <v>44329</v>
      </c>
      <c r="L600" s="264">
        <v>44329</v>
      </c>
      <c r="M600" s="269">
        <v>1.42</v>
      </c>
      <c r="N600" s="267">
        <v>1.351</v>
      </c>
      <c r="O600" s="269">
        <v>1.88</v>
      </c>
      <c r="P600" s="267">
        <v>1.2813000000000001</v>
      </c>
    </row>
    <row r="601" spans="11:16" x14ac:dyDescent="0.3">
      <c r="K601" s="263">
        <v>44330</v>
      </c>
      <c r="L601" s="264">
        <v>44330</v>
      </c>
      <c r="M601" s="269">
        <v>1.44</v>
      </c>
      <c r="N601" s="267">
        <v>1.3462000000000001</v>
      </c>
      <c r="O601" s="269">
        <v>1.88</v>
      </c>
      <c r="P601" s="267">
        <v>1.2916000000000001</v>
      </c>
    </row>
    <row r="602" spans="11:16" x14ac:dyDescent="0.3">
      <c r="K602" s="263">
        <v>44333</v>
      </c>
      <c r="L602" s="264">
        <v>44333</v>
      </c>
      <c r="M602" s="269">
        <v>1.63</v>
      </c>
      <c r="N602" s="267">
        <v>1.3502000000000001</v>
      </c>
      <c r="O602" s="269">
        <v>1.97</v>
      </c>
      <c r="P602" s="267">
        <v>1.3072999999999999</v>
      </c>
    </row>
    <row r="603" spans="11:16" x14ac:dyDescent="0.3">
      <c r="K603" s="263">
        <v>44334</v>
      </c>
      <c r="L603" s="264">
        <v>44334</v>
      </c>
      <c r="M603" s="269">
        <v>1.8</v>
      </c>
      <c r="N603" s="267">
        <v>1.3695999999999999</v>
      </c>
      <c r="O603" s="269">
        <v>2.14</v>
      </c>
      <c r="P603" s="267">
        <v>1.3082</v>
      </c>
    </row>
    <row r="604" spans="11:16" x14ac:dyDescent="0.3">
      <c r="K604" s="263">
        <v>44335</v>
      </c>
      <c r="L604" s="264">
        <v>44335</v>
      </c>
      <c r="M604" s="269">
        <v>1.82</v>
      </c>
      <c r="N604" s="267">
        <v>1.3731</v>
      </c>
      <c r="O604" s="269">
        <v>2.16</v>
      </c>
      <c r="P604" s="267">
        <v>1.3080000000000001</v>
      </c>
    </row>
    <row r="605" spans="11:16" x14ac:dyDescent="0.3">
      <c r="K605" s="263">
        <v>44336</v>
      </c>
      <c r="L605" s="264">
        <v>44336</v>
      </c>
      <c r="M605" s="269">
        <v>1.75</v>
      </c>
      <c r="N605" s="267">
        <v>1.3551</v>
      </c>
      <c r="O605" s="269">
        <v>2.09</v>
      </c>
      <c r="P605" s="267">
        <v>1.3065</v>
      </c>
    </row>
    <row r="606" spans="11:16" x14ac:dyDescent="0.3">
      <c r="K606" s="263">
        <v>44337</v>
      </c>
      <c r="L606" s="264">
        <v>44337</v>
      </c>
      <c r="M606" s="269">
        <v>1.75</v>
      </c>
      <c r="N606" s="267">
        <v>1.3571</v>
      </c>
      <c r="O606" s="269">
        <v>2.09</v>
      </c>
      <c r="P606" s="267">
        <v>1.3093999999999999</v>
      </c>
    </row>
    <row r="607" spans="11:16" x14ac:dyDescent="0.3">
      <c r="K607" s="263">
        <v>44341</v>
      </c>
      <c r="L607" s="264">
        <v>44341</v>
      </c>
      <c r="M607" s="269">
        <v>1.69</v>
      </c>
      <c r="N607" s="267">
        <v>1.3439000000000001</v>
      </c>
      <c r="O607" s="269">
        <v>1.99</v>
      </c>
      <c r="P607" s="267">
        <v>1.3146</v>
      </c>
    </row>
    <row r="608" spans="11:16" x14ac:dyDescent="0.3">
      <c r="K608" s="263">
        <v>44342</v>
      </c>
      <c r="L608" s="264">
        <v>44342</v>
      </c>
      <c r="M608" s="269">
        <v>1.64</v>
      </c>
      <c r="N608" s="267">
        <v>1.3340000000000001</v>
      </c>
      <c r="O608" s="269">
        <v>1.93</v>
      </c>
      <c r="P608" s="267">
        <v>1.3203</v>
      </c>
    </row>
    <row r="609" spans="11:16" x14ac:dyDescent="0.3">
      <c r="K609" s="263">
        <v>44343</v>
      </c>
      <c r="L609" s="264">
        <v>44343</v>
      </c>
      <c r="M609" s="269">
        <v>1.7</v>
      </c>
      <c r="N609" s="267">
        <v>1.3411999999999999</v>
      </c>
      <c r="O609" s="269">
        <v>2.0099999999999998</v>
      </c>
      <c r="P609" s="267">
        <v>1.321</v>
      </c>
    </row>
    <row r="610" spans="11:16" x14ac:dyDescent="0.3">
      <c r="K610" s="263">
        <v>44344</v>
      </c>
      <c r="L610" s="264">
        <v>44344</v>
      </c>
      <c r="M610" s="269">
        <v>1.73</v>
      </c>
      <c r="N610" s="267">
        <v>1.3580000000000001</v>
      </c>
      <c r="O610" s="269">
        <v>2.0299999999999998</v>
      </c>
      <c r="P610" s="267">
        <v>1.1729000000000001</v>
      </c>
    </row>
    <row r="611" spans="11:16" x14ac:dyDescent="0.3">
      <c r="K611" s="263">
        <v>44347</v>
      </c>
      <c r="L611" s="264">
        <v>44347</v>
      </c>
      <c r="M611" s="269">
        <v>1.72</v>
      </c>
      <c r="N611" s="267">
        <v>1.3589</v>
      </c>
      <c r="O611" s="269">
        <v>2.02</v>
      </c>
      <c r="P611" s="267">
        <v>1.1741999999999999</v>
      </c>
    </row>
    <row r="612" spans="11:16" x14ac:dyDescent="0.3">
      <c r="K612" s="263">
        <v>44348</v>
      </c>
      <c r="L612" s="264">
        <v>44348</v>
      </c>
      <c r="M612" s="269">
        <v>1.73</v>
      </c>
      <c r="N612" s="267">
        <v>1.3583000000000001</v>
      </c>
      <c r="O612" s="269">
        <v>2.0299999999999998</v>
      </c>
      <c r="P612" s="267">
        <v>1.1722999999999999</v>
      </c>
    </row>
    <row r="613" spans="11:16" x14ac:dyDescent="0.3">
      <c r="K613" s="263">
        <v>44349</v>
      </c>
      <c r="L613" s="264">
        <v>44349</v>
      </c>
      <c r="M613" s="269">
        <v>1.74</v>
      </c>
      <c r="N613" s="267">
        <v>1.3603000000000001</v>
      </c>
      <c r="O613" s="269">
        <v>2.04</v>
      </c>
      <c r="P613" s="267">
        <v>1.1698</v>
      </c>
    </row>
    <row r="614" spans="11:16" x14ac:dyDescent="0.3">
      <c r="K614" s="263">
        <v>44350</v>
      </c>
      <c r="L614" s="264">
        <v>44350</v>
      </c>
      <c r="M614" s="269">
        <v>1.73</v>
      </c>
      <c r="N614" s="267">
        <v>1.3682000000000001</v>
      </c>
      <c r="O614" s="269">
        <v>2</v>
      </c>
      <c r="P614" s="267">
        <v>1.1382000000000001</v>
      </c>
    </row>
    <row r="615" spans="11:16" x14ac:dyDescent="0.3">
      <c r="K615" s="263">
        <v>44351</v>
      </c>
      <c r="L615" s="264">
        <v>44351</v>
      </c>
      <c r="M615" s="269">
        <v>1.72</v>
      </c>
      <c r="N615" s="267">
        <v>1.3694999999999999</v>
      </c>
      <c r="O615" s="269">
        <v>2</v>
      </c>
      <c r="P615" s="267">
        <v>1.1379999999999999</v>
      </c>
    </row>
    <row r="616" spans="11:16" x14ac:dyDescent="0.3">
      <c r="K616" s="263">
        <v>44354</v>
      </c>
      <c r="L616" s="264">
        <v>44354</v>
      </c>
      <c r="M616" s="269">
        <v>1.73</v>
      </c>
      <c r="N616" s="267">
        <v>1.371</v>
      </c>
      <c r="O616" s="269">
        <v>1.99</v>
      </c>
      <c r="P616" s="267">
        <v>1.1397999999999999</v>
      </c>
    </row>
    <row r="617" spans="11:16" x14ac:dyDescent="0.3">
      <c r="K617" s="263">
        <v>44355</v>
      </c>
      <c r="L617" s="264">
        <v>44355</v>
      </c>
      <c r="M617" s="269">
        <v>1.73</v>
      </c>
      <c r="N617" s="267">
        <v>1.3701000000000001</v>
      </c>
      <c r="O617" s="269">
        <v>1.98</v>
      </c>
      <c r="P617" s="267">
        <v>1.1399999999999999</v>
      </c>
    </row>
    <row r="618" spans="11:16" x14ac:dyDescent="0.3">
      <c r="K618" s="263">
        <v>44356</v>
      </c>
      <c r="L618" s="264">
        <v>44356</v>
      </c>
      <c r="M618" s="269">
        <v>1.73</v>
      </c>
      <c r="N618" s="267">
        <v>1.3553999999999999</v>
      </c>
      <c r="O618" s="269">
        <v>1.97</v>
      </c>
      <c r="P618" s="267">
        <v>1.1415</v>
      </c>
    </row>
    <row r="619" spans="11:16" x14ac:dyDescent="0.3">
      <c r="K619" s="263">
        <v>44357</v>
      </c>
      <c r="L619" s="264">
        <v>44357</v>
      </c>
      <c r="M619" s="269">
        <v>1.74</v>
      </c>
      <c r="N619" s="267">
        <v>1.4014</v>
      </c>
      <c r="O619" s="269">
        <v>1.97</v>
      </c>
      <c r="P619" s="267">
        <v>1.1399999999999999</v>
      </c>
    </row>
    <row r="620" spans="11:16" x14ac:dyDescent="0.3">
      <c r="K620" s="263">
        <v>44358</v>
      </c>
      <c r="L620" s="264">
        <v>44358</v>
      </c>
      <c r="M620" s="269">
        <v>1.72</v>
      </c>
      <c r="N620" s="267">
        <v>1.3980999999999999</v>
      </c>
      <c r="O620" s="269">
        <v>1.93</v>
      </c>
      <c r="P620" s="267">
        <v>1.1429</v>
      </c>
    </row>
    <row r="621" spans="11:16" x14ac:dyDescent="0.3">
      <c r="K621" s="263">
        <v>44361</v>
      </c>
      <c r="L621" s="264">
        <v>44361</v>
      </c>
      <c r="M621" s="269">
        <v>1.69</v>
      </c>
      <c r="N621" s="267">
        <v>1.4027000000000001</v>
      </c>
      <c r="O621" s="269">
        <v>1.93</v>
      </c>
      <c r="P621" s="267">
        <v>1.1433</v>
      </c>
    </row>
    <row r="622" spans="11:16" x14ac:dyDescent="0.3">
      <c r="K622" s="263">
        <v>44362</v>
      </c>
      <c r="L622" s="264">
        <v>44362</v>
      </c>
      <c r="M622" s="269">
        <v>1.74</v>
      </c>
      <c r="N622" s="267">
        <v>1.4051</v>
      </c>
      <c r="O622" s="269">
        <v>2.0099999999999998</v>
      </c>
      <c r="P622" s="267">
        <v>1.1406000000000001</v>
      </c>
    </row>
    <row r="623" spans="11:16" x14ac:dyDescent="0.3">
      <c r="K623" s="263">
        <v>44363</v>
      </c>
      <c r="L623" s="264">
        <v>44363</v>
      </c>
      <c r="M623" s="269">
        <v>1.78</v>
      </c>
      <c r="N623" s="267">
        <v>1.4087000000000001</v>
      </c>
      <c r="O623" s="269">
        <v>2.0499999999999998</v>
      </c>
      <c r="P623" s="267">
        <v>1.1411</v>
      </c>
    </row>
    <row r="624" spans="11:16" x14ac:dyDescent="0.3">
      <c r="K624" s="263">
        <v>44364</v>
      </c>
      <c r="L624" s="264">
        <v>44364</v>
      </c>
      <c r="M624" s="269">
        <v>1.75</v>
      </c>
      <c r="N624" s="267">
        <v>1.4040999999999999</v>
      </c>
      <c r="O624" s="269">
        <v>2.04</v>
      </c>
      <c r="P624" s="267">
        <v>1.1396999999999999</v>
      </c>
    </row>
    <row r="625" spans="11:16" x14ac:dyDescent="0.3">
      <c r="K625" s="263">
        <v>44365</v>
      </c>
      <c r="L625" s="264">
        <v>44365</v>
      </c>
      <c r="M625" s="269">
        <v>1.74</v>
      </c>
      <c r="N625" s="267">
        <v>1.4001999999999999</v>
      </c>
      <c r="O625" s="269">
        <v>2.04</v>
      </c>
      <c r="P625" s="267">
        <v>1.1385000000000001</v>
      </c>
    </row>
    <row r="626" spans="11:16" x14ac:dyDescent="0.3">
      <c r="K626" s="263">
        <v>44368</v>
      </c>
      <c r="L626" s="264">
        <v>44368</v>
      </c>
      <c r="M626" s="269">
        <v>1.76</v>
      </c>
      <c r="N626" s="267">
        <v>1.4067000000000001</v>
      </c>
      <c r="O626" s="269">
        <v>2.11</v>
      </c>
      <c r="P626" s="267">
        <v>1.1380999999999999</v>
      </c>
    </row>
    <row r="627" spans="11:16" x14ac:dyDescent="0.3">
      <c r="K627" s="263">
        <v>44369</v>
      </c>
      <c r="L627" s="264">
        <v>44369</v>
      </c>
      <c r="M627" s="269">
        <v>1.77</v>
      </c>
      <c r="N627" s="267">
        <v>1.4071</v>
      </c>
      <c r="O627" s="269">
        <v>2.13</v>
      </c>
      <c r="P627" s="267">
        <v>1.1375999999999999</v>
      </c>
    </row>
    <row r="628" spans="11:16" x14ac:dyDescent="0.3">
      <c r="K628" s="263">
        <v>44370</v>
      </c>
      <c r="L628" s="264">
        <v>44370</v>
      </c>
      <c r="M628" s="269">
        <v>1.75</v>
      </c>
      <c r="N628" s="267">
        <v>1.4040999999999999</v>
      </c>
      <c r="O628" s="269">
        <v>2.1</v>
      </c>
      <c r="P628" s="267">
        <v>1.1389</v>
      </c>
    </row>
    <row r="629" spans="11:16" x14ac:dyDescent="0.3">
      <c r="K629" s="263">
        <v>44371</v>
      </c>
      <c r="L629" s="264">
        <v>44371</v>
      </c>
      <c r="M629" s="269">
        <v>1.75</v>
      </c>
      <c r="N629" s="267">
        <v>1.3965000000000001</v>
      </c>
      <c r="O629" s="269">
        <v>2.11</v>
      </c>
      <c r="P629" s="267">
        <v>1.1075999999999999</v>
      </c>
    </row>
    <row r="630" spans="11:16" x14ac:dyDescent="0.3">
      <c r="K630" s="263">
        <v>44372</v>
      </c>
      <c r="L630" s="264">
        <v>44372</v>
      </c>
      <c r="M630" s="269">
        <v>1.75</v>
      </c>
      <c r="N630" s="267">
        <v>1.4634</v>
      </c>
      <c r="O630" s="269">
        <v>2.1</v>
      </c>
      <c r="P630" s="267">
        <v>1.1061000000000001</v>
      </c>
    </row>
    <row r="631" spans="11:16" x14ac:dyDescent="0.3">
      <c r="K631" s="263">
        <v>44375</v>
      </c>
      <c r="L631" s="264">
        <v>44375</v>
      </c>
      <c r="M631" s="269">
        <v>1.76</v>
      </c>
      <c r="N631" s="267">
        <v>1.3992</v>
      </c>
      <c r="O631" s="269">
        <v>2.12</v>
      </c>
      <c r="P631" s="267">
        <v>1.1062000000000001</v>
      </c>
    </row>
    <row r="632" spans="11:16" x14ac:dyDescent="0.3">
      <c r="K632" s="263">
        <v>44376</v>
      </c>
      <c r="L632" s="264">
        <v>44376</v>
      </c>
      <c r="M632" s="269">
        <v>1.75</v>
      </c>
      <c r="N632" s="267">
        <v>1.4100999999999999</v>
      </c>
      <c r="O632" s="269">
        <v>2.12</v>
      </c>
      <c r="P632" s="267">
        <v>1.1108</v>
      </c>
    </row>
    <row r="633" spans="11:16" x14ac:dyDescent="0.3">
      <c r="K633" s="263">
        <v>44377</v>
      </c>
      <c r="L633" s="264">
        <v>44377</v>
      </c>
      <c r="M633" s="269">
        <v>1.71</v>
      </c>
      <c r="N633" s="267">
        <v>1.4078999999999999</v>
      </c>
      <c r="O633" s="269">
        <v>2.08</v>
      </c>
      <c r="P633" s="267">
        <v>1.1128</v>
      </c>
    </row>
    <row r="634" spans="11:16" x14ac:dyDescent="0.3">
      <c r="K634" s="263">
        <v>44378</v>
      </c>
      <c r="L634" s="264">
        <v>44378</v>
      </c>
      <c r="M634" s="269">
        <v>1.73</v>
      </c>
      <c r="N634" s="267">
        <v>1.5238</v>
      </c>
      <c r="O634" s="269">
        <v>2.1</v>
      </c>
      <c r="P634" s="267">
        <v>1.1024</v>
      </c>
    </row>
    <row r="635" spans="11:16" x14ac:dyDescent="0.3">
      <c r="K635" s="263">
        <v>44379</v>
      </c>
      <c r="L635" s="264">
        <v>44379</v>
      </c>
      <c r="M635" s="269">
        <v>1.71</v>
      </c>
      <c r="N635" s="267">
        <v>1.5190999999999999</v>
      </c>
      <c r="O635" s="269">
        <v>2.0699999999999998</v>
      </c>
      <c r="P635" s="267">
        <v>1.1026</v>
      </c>
    </row>
    <row r="636" spans="11:16" x14ac:dyDescent="0.3">
      <c r="K636" s="263">
        <v>44382</v>
      </c>
      <c r="L636" s="264">
        <v>44382</v>
      </c>
      <c r="M636" s="269">
        <v>1.72</v>
      </c>
      <c r="N636" s="267">
        <v>1.5206</v>
      </c>
      <c r="O636" s="269">
        <v>2.08</v>
      </c>
      <c r="P636" s="267">
        <v>1.1026</v>
      </c>
    </row>
    <row r="637" spans="11:16" x14ac:dyDescent="0.3">
      <c r="K637" s="263">
        <v>44383</v>
      </c>
      <c r="L637" s="264">
        <v>44383</v>
      </c>
      <c r="M637" s="269">
        <v>1.72</v>
      </c>
      <c r="N637" s="267">
        <v>1.5206</v>
      </c>
      <c r="O637" s="269">
        <v>2.09</v>
      </c>
      <c r="P637" s="267">
        <v>1.1008</v>
      </c>
    </row>
    <row r="638" spans="11:16" x14ac:dyDescent="0.3">
      <c r="K638" s="263">
        <v>44384</v>
      </c>
      <c r="L638" s="264">
        <v>44384</v>
      </c>
      <c r="M638" s="269">
        <v>1.71</v>
      </c>
      <c r="N638" s="267">
        <v>1.5219</v>
      </c>
      <c r="O638" s="269">
        <v>2.09</v>
      </c>
      <c r="P638" s="267">
        <v>1.1004</v>
      </c>
    </row>
    <row r="639" spans="11:16" x14ac:dyDescent="0.3">
      <c r="K639" s="263">
        <v>44385</v>
      </c>
      <c r="L639" s="264">
        <v>44385</v>
      </c>
      <c r="M639" s="269">
        <v>1.79</v>
      </c>
      <c r="N639" s="267">
        <v>1.5177</v>
      </c>
      <c r="O639" s="269">
        <v>2.09</v>
      </c>
      <c r="P639" s="267">
        <v>1.1060000000000001</v>
      </c>
    </row>
    <row r="640" spans="11:16" x14ac:dyDescent="0.3">
      <c r="K640" s="263">
        <v>44386</v>
      </c>
      <c r="L640" s="264">
        <v>44386</v>
      </c>
      <c r="M640" s="269">
        <v>1.79</v>
      </c>
      <c r="N640" s="267">
        <v>1.6304000000000001</v>
      </c>
      <c r="O640" s="269">
        <v>2.08</v>
      </c>
      <c r="P640" s="267">
        <v>1.103</v>
      </c>
    </row>
    <row r="641" spans="11:16" x14ac:dyDescent="0.3">
      <c r="K641" s="263">
        <v>44389</v>
      </c>
      <c r="L641" s="264">
        <v>44389</v>
      </c>
      <c r="M641" s="269">
        <v>1.78</v>
      </c>
      <c r="N641" s="267">
        <v>1.6333</v>
      </c>
      <c r="O641" s="269">
        <v>2.0699999999999998</v>
      </c>
      <c r="P641" s="267">
        <v>1.1007</v>
      </c>
    </row>
    <row r="642" spans="11:16" x14ac:dyDescent="0.3">
      <c r="K642" s="263">
        <v>44390</v>
      </c>
      <c r="L642" s="264">
        <v>44390</v>
      </c>
      <c r="M642" s="269">
        <v>1.77</v>
      </c>
      <c r="N642" s="267">
        <v>1.6303000000000001</v>
      </c>
      <c r="O642" s="269">
        <v>2.0499999999999998</v>
      </c>
      <c r="P642" s="267">
        <v>1.0953999999999999</v>
      </c>
    </row>
    <row r="643" spans="11:16" x14ac:dyDescent="0.3">
      <c r="K643" s="263">
        <v>44391</v>
      </c>
      <c r="L643" s="264">
        <v>44391</v>
      </c>
      <c r="M643" s="269">
        <v>1.77</v>
      </c>
      <c r="N643" s="267">
        <v>1.6301000000000001</v>
      </c>
      <c r="O643" s="269">
        <v>2.06</v>
      </c>
      <c r="P643" s="267">
        <v>1.0945</v>
      </c>
    </row>
    <row r="644" spans="11:16" x14ac:dyDescent="0.3">
      <c r="K644" s="263">
        <v>44392</v>
      </c>
      <c r="L644" s="264">
        <v>44392</v>
      </c>
      <c r="M644" s="269">
        <v>1.77</v>
      </c>
      <c r="N644" s="267">
        <v>1.6279999999999999</v>
      </c>
      <c r="O644" s="269">
        <v>2.06</v>
      </c>
      <c r="P644" s="267">
        <v>1.0931999999999999</v>
      </c>
    </row>
    <row r="645" spans="11:16" x14ac:dyDescent="0.3">
      <c r="K645" s="263">
        <v>44393</v>
      </c>
      <c r="L645" s="264">
        <v>44393</v>
      </c>
      <c r="M645" s="269">
        <v>1.78</v>
      </c>
      <c r="N645" s="267">
        <v>1.6306</v>
      </c>
      <c r="O645" s="269">
        <v>2.0699999999999998</v>
      </c>
      <c r="P645" s="267">
        <v>1.0996999999999999</v>
      </c>
    </row>
    <row r="646" spans="11:16" x14ac:dyDescent="0.3">
      <c r="K646" s="263">
        <v>44396</v>
      </c>
      <c r="L646" s="264">
        <v>44396</v>
      </c>
      <c r="M646" s="269">
        <v>1.78</v>
      </c>
      <c r="N646" s="267">
        <v>1.6317999999999999</v>
      </c>
      <c r="O646" s="269">
        <v>2.06</v>
      </c>
      <c r="P646" s="267">
        <v>1.1021000000000001</v>
      </c>
    </row>
    <row r="647" spans="11:16" x14ac:dyDescent="0.3">
      <c r="K647" s="263">
        <v>44397</v>
      </c>
      <c r="L647" s="264">
        <v>44397</v>
      </c>
      <c r="M647" s="269">
        <v>1.78</v>
      </c>
      <c r="N647" s="267">
        <v>1.6345000000000001</v>
      </c>
      <c r="O647" s="269">
        <v>2.04</v>
      </c>
      <c r="P647" s="267">
        <v>1.1089</v>
      </c>
    </row>
    <row r="648" spans="11:16" x14ac:dyDescent="0.3">
      <c r="K648" s="263">
        <v>44398</v>
      </c>
      <c r="L648" s="264">
        <v>44398</v>
      </c>
      <c r="M648" s="269">
        <v>1.79</v>
      </c>
      <c r="N648" s="267">
        <v>1.4257</v>
      </c>
      <c r="O648" s="269">
        <v>2.02</v>
      </c>
      <c r="P648" s="267">
        <v>1.109</v>
      </c>
    </row>
    <row r="649" spans="11:16" x14ac:dyDescent="0.3">
      <c r="K649" s="263">
        <v>44399</v>
      </c>
      <c r="L649" s="264">
        <v>44399</v>
      </c>
      <c r="M649" s="269">
        <v>1.8</v>
      </c>
      <c r="N649" s="267">
        <v>1.4213</v>
      </c>
      <c r="O649" s="269">
        <v>2.02</v>
      </c>
      <c r="P649" s="267">
        <v>1.1035999999999999</v>
      </c>
    </row>
    <row r="650" spans="11:16" x14ac:dyDescent="0.3">
      <c r="K650" s="263">
        <v>44400</v>
      </c>
      <c r="L650" s="264">
        <v>44400</v>
      </c>
      <c r="M650" s="269">
        <v>1.8</v>
      </c>
      <c r="N650" s="267">
        <v>1.4198</v>
      </c>
      <c r="O650" s="269">
        <v>2.02</v>
      </c>
      <c r="P650" s="267">
        <v>1.1069</v>
      </c>
    </row>
    <row r="651" spans="11:16" x14ac:dyDescent="0.3">
      <c r="K651" s="263">
        <v>44403</v>
      </c>
      <c r="L651" s="264">
        <v>44403</v>
      </c>
      <c r="M651" s="269">
        <v>1.82</v>
      </c>
      <c r="N651" s="267">
        <v>1.4198999999999999</v>
      </c>
      <c r="O651" s="269">
        <v>2.0099999999999998</v>
      </c>
      <c r="P651" s="267">
        <v>1.1061000000000001</v>
      </c>
    </row>
    <row r="652" spans="11:16" x14ac:dyDescent="0.3">
      <c r="K652" s="263">
        <v>44404</v>
      </c>
      <c r="L652" s="264">
        <v>44404</v>
      </c>
      <c r="M652" s="269">
        <v>1.82</v>
      </c>
      <c r="N652" s="267">
        <v>1.4275</v>
      </c>
      <c r="O652" s="269">
        <v>2.0099999999999998</v>
      </c>
      <c r="P652" s="267">
        <v>1.1075999999999999</v>
      </c>
    </row>
    <row r="653" spans="11:16" x14ac:dyDescent="0.3">
      <c r="K653" s="263">
        <v>44405</v>
      </c>
      <c r="L653" s="264">
        <v>44405</v>
      </c>
      <c r="M653" s="269">
        <v>1.83</v>
      </c>
      <c r="N653" s="267">
        <v>1.4249000000000001</v>
      </c>
      <c r="O653" s="269">
        <v>2.0299999999999998</v>
      </c>
      <c r="P653" s="267">
        <v>1.1071</v>
      </c>
    </row>
    <row r="654" spans="11:16" x14ac:dyDescent="0.3">
      <c r="K654" s="263">
        <v>44406</v>
      </c>
      <c r="L654" s="264">
        <v>44406</v>
      </c>
      <c r="M654" s="269">
        <v>1.84</v>
      </c>
      <c r="N654" s="267">
        <v>1.4265000000000001</v>
      </c>
      <c r="O654" s="269">
        <v>2.0499999999999998</v>
      </c>
      <c r="P654" s="267">
        <v>1.1052</v>
      </c>
    </row>
    <row r="655" spans="11:16" x14ac:dyDescent="0.3">
      <c r="K655" s="263">
        <v>44407</v>
      </c>
      <c r="L655" s="264">
        <v>44407</v>
      </c>
      <c r="M655" s="269">
        <v>1.84</v>
      </c>
      <c r="N655" s="267">
        <v>1.4261999999999999</v>
      </c>
      <c r="O655" s="269">
        <v>2.04</v>
      </c>
      <c r="P655" s="267">
        <v>1.1060000000000001</v>
      </c>
    </row>
    <row r="656" spans="11:16" x14ac:dyDescent="0.3">
      <c r="K656" s="263">
        <v>44410</v>
      </c>
      <c r="L656" s="264">
        <v>44410</v>
      </c>
      <c r="M656" s="269">
        <v>1.84</v>
      </c>
      <c r="N656" s="267">
        <v>1.3834</v>
      </c>
      <c r="O656" s="269">
        <v>2.04</v>
      </c>
      <c r="P656" s="267">
        <v>1.1054999999999999</v>
      </c>
    </row>
    <row r="657" spans="11:16" x14ac:dyDescent="0.3">
      <c r="K657" s="263">
        <v>44411</v>
      </c>
      <c r="L657" s="264">
        <v>44411</v>
      </c>
      <c r="M657" s="269">
        <v>1.85</v>
      </c>
      <c r="N657" s="267">
        <v>1.3872</v>
      </c>
      <c r="O657" s="269">
        <v>2.04</v>
      </c>
      <c r="P657" s="267">
        <v>1.1101000000000001</v>
      </c>
    </row>
    <row r="658" spans="11:16" x14ac:dyDescent="0.3">
      <c r="K658" s="263">
        <v>44412</v>
      </c>
      <c r="L658" s="264">
        <v>44412</v>
      </c>
      <c r="M658" s="269">
        <v>1.85</v>
      </c>
      <c r="N658" s="267">
        <v>1.3847</v>
      </c>
      <c r="O658" s="269">
        <v>2.0299999999999998</v>
      </c>
      <c r="P658" s="267">
        <v>1.1122000000000001</v>
      </c>
    </row>
    <row r="659" spans="11:16" x14ac:dyDescent="0.3">
      <c r="K659" s="263">
        <v>44413</v>
      </c>
      <c r="L659" s="264">
        <v>44413</v>
      </c>
      <c r="M659" s="269">
        <v>1.86</v>
      </c>
      <c r="N659" s="267">
        <v>1.3834</v>
      </c>
      <c r="O659" s="269">
        <v>2.0299999999999998</v>
      </c>
      <c r="P659" s="267">
        <v>1.1085</v>
      </c>
    </row>
    <row r="660" spans="11:16" x14ac:dyDescent="0.3">
      <c r="K660" s="263">
        <v>44414</v>
      </c>
      <c r="L660" s="264">
        <v>44414</v>
      </c>
      <c r="M660" s="269">
        <v>1.87</v>
      </c>
      <c r="N660" s="267">
        <v>1.3873</v>
      </c>
      <c r="O660" s="269">
        <v>2.04</v>
      </c>
      <c r="P660" s="267">
        <v>1.1079000000000001</v>
      </c>
    </row>
    <row r="661" spans="11:16" x14ac:dyDescent="0.3">
      <c r="K661" s="263">
        <v>44417</v>
      </c>
      <c r="L661" s="264">
        <v>44417</v>
      </c>
      <c r="M661" s="269">
        <v>1.88</v>
      </c>
      <c r="N661" s="267">
        <v>1.3874</v>
      </c>
      <c r="O661" s="269">
        <v>2.06</v>
      </c>
      <c r="P661" s="267">
        <v>1.1052</v>
      </c>
    </row>
    <row r="662" spans="11:16" x14ac:dyDescent="0.3">
      <c r="K662" s="263">
        <v>44418</v>
      </c>
      <c r="L662" s="264">
        <v>44418</v>
      </c>
      <c r="M662" s="269">
        <v>1.91</v>
      </c>
      <c r="N662" s="267">
        <v>1.3959999999999999</v>
      </c>
      <c r="O662" s="269">
        <v>2.06</v>
      </c>
      <c r="P662" s="267">
        <v>1.1055999999999999</v>
      </c>
    </row>
    <row r="663" spans="11:16" x14ac:dyDescent="0.3">
      <c r="K663" s="263">
        <v>44419</v>
      </c>
      <c r="L663" s="264">
        <v>44419</v>
      </c>
      <c r="M663" s="269">
        <v>1.94</v>
      </c>
      <c r="N663" s="267">
        <v>1.3969</v>
      </c>
      <c r="O663" s="269">
        <v>2.09</v>
      </c>
      <c r="P663" s="267">
        <v>1.1032999999999999</v>
      </c>
    </row>
    <row r="664" spans="11:16" x14ac:dyDescent="0.3">
      <c r="K664" s="263">
        <v>44420</v>
      </c>
      <c r="L664" s="264">
        <v>44420</v>
      </c>
      <c r="M664" s="269">
        <v>1.98</v>
      </c>
      <c r="N664" s="267">
        <v>1.3818999999999999</v>
      </c>
      <c r="O664" s="269">
        <v>2.17</v>
      </c>
      <c r="P664" s="267">
        <v>1.0996999999999999</v>
      </c>
    </row>
    <row r="665" spans="11:16" x14ac:dyDescent="0.3">
      <c r="K665" s="263">
        <v>44421</v>
      </c>
      <c r="L665" s="264">
        <v>44421</v>
      </c>
      <c r="M665" s="269">
        <v>1.96</v>
      </c>
      <c r="N665" s="267">
        <v>1.3856999999999999</v>
      </c>
      <c r="O665" s="269">
        <v>2.17</v>
      </c>
      <c r="P665" s="267">
        <v>1.1003000000000001</v>
      </c>
    </row>
    <row r="666" spans="11:16" x14ac:dyDescent="0.3">
      <c r="K666" s="263">
        <v>44424</v>
      </c>
      <c r="L666" s="264">
        <v>44424</v>
      </c>
      <c r="M666" s="269">
        <v>1.95</v>
      </c>
      <c r="N666" s="267">
        <v>1.3707</v>
      </c>
      <c r="O666" s="269">
        <v>2.15</v>
      </c>
      <c r="P666" s="267">
        <v>1.0952</v>
      </c>
    </row>
    <row r="667" spans="11:16" x14ac:dyDescent="0.3">
      <c r="K667" s="263">
        <v>44425</v>
      </c>
      <c r="L667" s="264">
        <v>44425</v>
      </c>
      <c r="M667" s="269">
        <v>1.93</v>
      </c>
      <c r="N667" s="267">
        <v>1.3755999999999999</v>
      </c>
      <c r="O667" s="269">
        <v>2.13</v>
      </c>
      <c r="P667" s="267">
        <v>1.0964</v>
      </c>
    </row>
    <row r="668" spans="11:16" x14ac:dyDescent="0.3">
      <c r="K668" s="263">
        <v>44426</v>
      </c>
      <c r="L668" s="264">
        <v>44426</v>
      </c>
      <c r="M668" s="269">
        <v>1.93</v>
      </c>
      <c r="N668" s="267">
        <v>1.6385000000000001</v>
      </c>
      <c r="O668" s="269">
        <v>2.14</v>
      </c>
      <c r="P668" s="267">
        <v>1.3824000000000001</v>
      </c>
    </row>
    <row r="669" spans="11:16" x14ac:dyDescent="0.3">
      <c r="K669" s="263">
        <v>44427</v>
      </c>
      <c r="L669" s="264">
        <v>44427</v>
      </c>
      <c r="M669" s="269">
        <v>1.93</v>
      </c>
      <c r="N669" s="267">
        <v>1.641</v>
      </c>
      <c r="O669" s="269">
        <v>2.14</v>
      </c>
      <c r="P669" s="267">
        <v>1.3831</v>
      </c>
    </row>
    <row r="670" spans="11:16" x14ac:dyDescent="0.3">
      <c r="K670" s="263">
        <v>44431</v>
      </c>
      <c r="L670" s="264">
        <v>44431</v>
      </c>
      <c r="M670" s="269">
        <v>1.95</v>
      </c>
      <c r="N670" s="267">
        <v>1.6493</v>
      </c>
      <c r="O670" s="269">
        <v>2.16</v>
      </c>
      <c r="P670" s="267">
        <v>1.3851</v>
      </c>
    </row>
    <row r="671" spans="11:16" x14ac:dyDescent="0.3">
      <c r="K671" s="263">
        <v>44432</v>
      </c>
      <c r="L671" s="264">
        <v>44432</v>
      </c>
      <c r="M671" s="269">
        <v>1.98</v>
      </c>
      <c r="N671" s="267">
        <v>1.5129999999999999</v>
      </c>
      <c r="O671" s="269">
        <v>2.19</v>
      </c>
      <c r="P671" s="267">
        <v>1.3832</v>
      </c>
    </row>
    <row r="672" spans="11:16" x14ac:dyDescent="0.3">
      <c r="K672" s="263">
        <v>44433</v>
      </c>
      <c r="L672" s="264">
        <v>44433</v>
      </c>
      <c r="M672" s="269">
        <v>2.02</v>
      </c>
      <c r="N672" s="267">
        <v>1.5159</v>
      </c>
      <c r="O672" s="269">
        <v>2.2400000000000002</v>
      </c>
      <c r="P672" s="267">
        <v>1.3833</v>
      </c>
    </row>
    <row r="673" spans="11:16" x14ac:dyDescent="0.3">
      <c r="K673" s="263">
        <v>44434</v>
      </c>
      <c r="L673" s="264">
        <v>44434</v>
      </c>
      <c r="M673" s="269">
        <v>2.1</v>
      </c>
      <c r="N673" s="267">
        <v>1.5325</v>
      </c>
      <c r="O673" s="269">
        <v>2.36</v>
      </c>
      <c r="P673" s="267">
        <v>1.383</v>
      </c>
    </row>
    <row r="674" spans="11:16" x14ac:dyDescent="0.3">
      <c r="K674" s="263">
        <v>44435</v>
      </c>
      <c r="L674" s="264">
        <v>44435</v>
      </c>
      <c r="M674" s="269">
        <v>2.13</v>
      </c>
      <c r="N674" s="267">
        <v>1.5301</v>
      </c>
      <c r="O674" s="269">
        <v>2.39</v>
      </c>
      <c r="P674" s="267">
        <v>1.3815999999999999</v>
      </c>
    </row>
    <row r="675" spans="11:16" x14ac:dyDescent="0.3">
      <c r="K675" s="263">
        <v>44438</v>
      </c>
      <c r="L675" s="264">
        <v>44438</v>
      </c>
      <c r="M675" s="269">
        <v>2.13</v>
      </c>
      <c r="N675" s="267">
        <v>1.5319</v>
      </c>
      <c r="O675" s="269">
        <v>2.38</v>
      </c>
      <c r="P675" s="267">
        <v>1.0862000000000001</v>
      </c>
    </row>
    <row r="676" spans="11:16" x14ac:dyDescent="0.3">
      <c r="K676" s="263">
        <v>44439</v>
      </c>
      <c r="L676" s="264">
        <v>44439</v>
      </c>
      <c r="M676" s="269">
        <v>2.11</v>
      </c>
      <c r="N676" s="267">
        <v>1.4750000000000001</v>
      </c>
      <c r="O676" s="269">
        <v>2.38</v>
      </c>
      <c r="P676" s="267">
        <v>1.0725</v>
      </c>
    </row>
    <row r="677" spans="11:16" x14ac:dyDescent="0.3">
      <c r="K677" s="263">
        <v>44440</v>
      </c>
      <c r="L677" s="264">
        <v>44440</v>
      </c>
      <c r="M677" s="269">
        <v>2.19</v>
      </c>
      <c r="N677" s="267">
        <v>1.5409999999999999</v>
      </c>
      <c r="O677" s="269">
        <v>2.44</v>
      </c>
      <c r="P677" s="267">
        <v>1.0904</v>
      </c>
    </row>
    <row r="678" spans="11:16" x14ac:dyDescent="0.3">
      <c r="K678" s="263">
        <v>44441</v>
      </c>
      <c r="L678" s="264">
        <v>44441</v>
      </c>
      <c r="M678" s="269">
        <v>2.21</v>
      </c>
      <c r="N678" s="267">
        <v>1.2408999999999999</v>
      </c>
      <c r="O678" s="269">
        <v>2.46</v>
      </c>
      <c r="P678" s="267">
        <v>1.7743</v>
      </c>
    </row>
    <row r="679" spans="11:16" x14ac:dyDescent="0.3">
      <c r="K679" s="263">
        <v>44442</v>
      </c>
      <c r="L679" s="264">
        <v>44442</v>
      </c>
      <c r="M679" s="269">
        <v>2.2000000000000002</v>
      </c>
      <c r="N679" s="267">
        <v>1.4460999999999999</v>
      </c>
      <c r="O679" s="269">
        <v>2.46</v>
      </c>
      <c r="P679" s="267">
        <v>1.0891</v>
      </c>
    </row>
    <row r="680" spans="11:16" x14ac:dyDescent="0.3">
      <c r="K680" s="263">
        <v>44445</v>
      </c>
      <c r="L680" s="264">
        <v>44445</v>
      </c>
      <c r="M680" s="269">
        <v>2.2000000000000002</v>
      </c>
      <c r="N680" s="267">
        <v>1.4548000000000001</v>
      </c>
      <c r="O680" s="269">
        <v>2.48</v>
      </c>
      <c r="P680" s="267">
        <v>1.0865</v>
      </c>
    </row>
    <row r="681" spans="11:16" x14ac:dyDescent="0.3">
      <c r="K681" s="263">
        <v>44446</v>
      </c>
      <c r="L681" s="264">
        <v>44446</v>
      </c>
      <c r="M681" s="269">
        <v>2.2000000000000002</v>
      </c>
      <c r="N681" s="267">
        <v>1.46</v>
      </c>
      <c r="O681" s="269">
        <v>2.5099999999999998</v>
      </c>
      <c r="P681" s="267">
        <v>1.0839000000000001</v>
      </c>
    </row>
    <row r="682" spans="11:16" x14ac:dyDescent="0.3">
      <c r="K682" s="263">
        <v>44447</v>
      </c>
      <c r="L682" s="264">
        <v>44447</v>
      </c>
      <c r="M682" s="269">
        <v>2.2000000000000002</v>
      </c>
      <c r="N682" s="267">
        <v>1.6177999999999999</v>
      </c>
      <c r="O682" s="269">
        <v>2.5499999999999998</v>
      </c>
      <c r="P682" s="267">
        <v>1.0822000000000001</v>
      </c>
    </row>
    <row r="683" spans="11:16" x14ac:dyDescent="0.3">
      <c r="K683" s="263">
        <v>44448</v>
      </c>
      <c r="L683" s="264">
        <v>44448</v>
      </c>
      <c r="M683" s="269">
        <v>2.19</v>
      </c>
      <c r="N683" s="267">
        <v>1.6156999999999999</v>
      </c>
      <c r="O683" s="269">
        <v>2.54</v>
      </c>
      <c r="P683" s="267">
        <v>1.0789</v>
      </c>
    </row>
    <row r="684" spans="11:16" x14ac:dyDescent="0.3">
      <c r="K684" s="263">
        <v>44449</v>
      </c>
      <c r="L684" s="264">
        <v>44449</v>
      </c>
      <c r="M684" s="269">
        <v>2.17</v>
      </c>
      <c r="N684" s="267">
        <v>1.6180000000000001</v>
      </c>
      <c r="O684" s="269">
        <v>2.52</v>
      </c>
      <c r="P684" s="267">
        <v>1.0767</v>
      </c>
    </row>
    <row r="685" spans="11:16" x14ac:dyDescent="0.3">
      <c r="K685" s="263">
        <v>44452</v>
      </c>
      <c r="L685" s="264">
        <v>44452</v>
      </c>
      <c r="M685" s="269">
        <v>2.17</v>
      </c>
      <c r="N685" s="267">
        <v>1.6163000000000001</v>
      </c>
      <c r="O685" s="269">
        <v>2.52</v>
      </c>
      <c r="P685" s="267">
        <v>1.0791999999999999</v>
      </c>
    </row>
    <row r="686" spans="11:16" x14ac:dyDescent="0.3">
      <c r="K686" s="263">
        <v>44453</v>
      </c>
      <c r="L686" s="264">
        <v>44453</v>
      </c>
      <c r="M686" s="269">
        <v>2.1800000000000002</v>
      </c>
      <c r="N686" s="267">
        <v>1.6217999999999999</v>
      </c>
      <c r="O686" s="269">
        <v>2.54</v>
      </c>
      <c r="P686" s="267">
        <v>1.0799000000000001</v>
      </c>
    </row>
    <row r="687" spans="11:16" x14ac:dyDescent="0.3">
      <c r="K687" s="263">
        <v>44454</v>
      </c>
      <c r="L687" s="264">
        <v>44454</v>
      </c>
      <c r="M687" s="269">
        <v>2.1800000000000002</v>
      </c>
      <c r="N687" s="267">
        <v>1.6272</v>
      </c>
      <c r="O687" s="269">
        <v>2.58</v>
      </c>
      <c r="P687" s="267">
        <v>1.0779000000000001</v>
      </c>
    </row>
    <row r="688" spans="11:16" x14ac:dyDescent="0.3">
      <c r="K688" s="263">
        <v>44455</v>
      </c>
      <c r="L688" s="264">
        <v>44455</v>
      </c>
      <c r="M688" s="269">
        <v>2.19</v>
      </c>
      <c r="N688" s="267">
        <v>1.6861999999999999</v>
      </c>
      <c r="O688" s="269">
        <v>2.59</v>
      </c>
      <c r="P688" s="267">
        <v>1.0773999999999999</v>
      </c>
    </row>
    <row r="689" spans="11:16" x14ac:dyDescent="0.3">
      <c r="K689" s="263">
        <v>44456</v>
      </c>
      <c r="L689" s="264">
        <v>44456</v>
      </c>
      <c r="M689" s="269">
        <v>2.2400000000000002</v>
      </c>
      <c r="N689" s="267">
        <v>1.6963999999999999</v>
      </c>
      <c r="O689" s="269">
        <v>2.62</v>
      </c>
      <c r="P689" s="267">
        <v>1.0799000000000001</v>
      </c>
    </row>
    <row r="690" spans="11:16" x14ac:dyDescent="0.3">
      <c r="K690" s="263">
        <v>44459</v>
      </c>
      <c r="L690" s="264">
        <v>44459</v>
      </c>
      <c r="M690" s="269">
        <v>2.2599999999999998</v>
      </c>
      <c r="N690" s="267">
        <v>1.6954</v>
      </c>
      <c r="O690" s="269">
        <v>2.64</v>
      </c>
      <c r="P690" s="267">
        <v>1.0806</v>
      </c>
    </row>
    <row r="691" spans="11:16" x14ac:dyDescent="0.3">
      <c r="K691" s="263">
        <v>44460</v>
      </c>
      <c r="L691" s="264">
        <v>44460</v>
      </c>
      <c r="M691" s="269">
        <v>2.27</v>
      </c>
      <c r="N691" s="267">
        <v>1.8593</v>
      </c>
      <c r="O691" s="269">
        <v>2.65</v>
      </c>
      <c r="P691" s="267">
        <v>1.5262</v>
      </c>
    </row>
    <row r="692" spans="11:16" x14ac:dyDescent="0.3">
      <c r="K692" s="263">
        <v>44461</v>
      </c>
      <c r="L692" s="264">
        <v>44461</v>
      </c>
      <c r="M692" s="269">
        <v>2.2000000000000002</v>
      </c>
      <c r="N692" s="267">
        <v>1.8454999999999999</v>
      </c>
      <c r="O692" s="269">
        <v>2.58</v>
      </c>
      <c r="P692" s="267">
        <v>1.5254000000000001</v>
      </c>
    </row>
    <row r="693" spans="11:16" x14ac:dyDescent="0.3">
      <c r="K693" s="263">
        <v>44462</v>
      </c>
      <c r="L693" s="264">
        <v>44462</v>
      </c>
      <c r="M693" s="269">
        <v>2.19</v>
      </c>
      <c r="N693" s="267">
        <v>1.8454999999999999</v>
      </c>
      <c r="O693" s="269">
        <v>2.54</v>
      </c>
      <c r="P693" s="267">
        <v>1.5233000000000001</v>
      </c>
    </row>
    <row r="694" spans="11:16" x14ac:dyDescent="0.3">
      <c r="K694" s="263">
        <v>44463</v>
      </c>
      <c r="L694" s="264">
        <v>44463</v>
      </c>
      <c r="M694" s="269">
        <v>2.2200000000000002</v>
      </c>
      <c r="N694" s="267">
        <v>1.851</v>
      </c>
      <c r="O694" s="269">
        <v>2.58</v>
      </c>
      <c r="P694" s="267">
        <v>1.5233000000000001</v>
      </c>
    </row>
    <row r="695" spans="11:16" x14ac:dyDescent="0.3">
      <c r="K695" s="263">
        <v>44466</v>
      </c>
      <c r="L695" s="264">
        <v>44466</v>
      </c>
      <c r="M695" s="269">
        <v>2.21</v>
      </c>
      <c r="N695" s="267">
        <v>1.8519000000000001</v>
      </c>
      <c r="O695" s="269">
        <v>2.59</v>
      </c>
      <c r="P695" s="267">
        <v>1.5238</v>
      </c>
    </row>
    <row r="696" spans="11:16" x14ac:dyDescent="0.3">
      <c r="K696" s="263">
        <v>44467</v>
      </c>
      <c r="L696" s="264">
        <v>44467</v>
      </c>
      <c r="M696" s="269">
        <v>2.27</v>
      </c>
      <c r="N696" s="267">
        <v>1.8745000000000001</v>
      </c>
      <c r="O696" s="269">
        <v>2.66</v>
      </c>
      <c r="P696" s="267">
        <v>1.5242</v>
      </c>
    </row>
    <row r="697" spans="11:16" x14ac:dyDescent="0.3">
      <c r="K697" s="263">
        <v>44468</v>
      </c>
      <c r="L697" s="264">
        <v>44468</v>
      </c>
      <c r="M697" s="269">
        <v>2.2400000000000002</v>
      </c>
      <c r="N697" s="267">
        <v>1.8306</v>
      </c>
      <c r="O697" s="269">
        <v>2.64</v>
      </c>
      <c r="P697" s="267">
        <v>1.5238</v>
      </c>
    </row>
    <row r="698" spans="11:16" x14ac:dyDescent="0.3">
      <c r="K698" s="263">
        <v>44469</v>
      </c>
      <c r="L698" s="264">
        <v>44469</v>
      </c>
      <c r="M698" s="269">
        <v>2.23</v>
      </c>
      <c r="N698" s="267">
        <v>1.8786</v>
      </c>
      <c r="O698" s="269">
        <v>2.65</v>
      </c>
      <c r="P698" s="267">
        <v>1.5234000000000001</v>
      </c>
    </row>
    <row r="699" spans="11:16" x14ac:dyDescent="0.3">
      <c r="K699" s="263">
        <v>44470</v>
      </c>
      <c r="L699" s="264">
        <v>44470</v>
      </c>
      <c r="M699" s="269">
        <v>2.33</v>
      </c>
      <c r="N699" s="267">
        <v>1.873</v>
      </c>
      <c r="O699" s="269">
        <v>2.76</v>
      </c>
      <c r="P699" s="267">
        <v>1.5217000000000001</v>
      </c>
    </row>
    <row r="700" spans="11:16" x14ac:dyDescent="0.3">
      <c r="K700" s="263">
        <v>44473</v>
      </c>
      <c r="L700" s="264">
        <v>44473</v>
      </c>
      <c r="M700" s="269">
        <v>2.48</v>
      </c>
      <c r="N700" s="267">
        <v>1.8835</v>
      </c>
      <c r="O700" s="269">
        <v>2.9</v>
      </c>
      <c r="P700" s="267">
        <v>1.5227999999999999</v>
      </c>
    </row>
    <row r="701" spans="11:16" x14ac:dyDescent="0.3">
      <c r="K701" s="263">
        <v>44474</v>
      </c>
      <c r="L701" s="264">
        <v>44474</v>
      </c>
      <c r="M701" s="269">
        <v>2.48</v>
      </c>
      <c r="N701" s="267">
        <v>1.8897999999999999</v>
      </c>
      <c r="O701" s="269">
        <v>2.92</v>
      </c>
      <c r="P701" s="267">
        <v>1.5223</v>
      </c>
    </row>
    <row r="702" spans="11:16" x14ac:dyDescent="0.3">
      <c r="K702" s="263">
        <v>44475</v>
      </c>
      <c r="L702" s="264">
        <v>44475</v>
      </c>
      <c r="M702" s="269">
        <v>2.5</v>
      </c>
      <c r="N702" s="267">
        <v>1.8919999999999999</v>
      </c>
      <c r="O702" s="269">
        <v>2.95</v>
      </c>
      <c r="P702" s="267">
        <v>1.5221</v>
      </c>
    </row>
    <row r="703" spans="11:16" x14ac:dyDescent="0.3">
      <c r="K703" s="263">
        <v>44476</v>
      </c>
      <c r="L703" s="264">
        <v>44476</v>
      </c>
      <c r="M703" s="269">
        <v>2.4900000000000002</v>
      </c>
      <c r="N703" s="267">
        <v>1.8794999999999999</v>
      </c>
      <c r="O703" s="269">
        <v>2.92</v>
      </c>
      <c r="P703" s="267">
        <v>1.5203</v>
      </c>
    </row>
    <row r="704" spans="11:16" x14ac:dyDescent="0.3">
      <c r="K704" s="263">
        <v>44477</v>
      </c>
      <c r="L704" s="264">
        <v>44477</v>
      </c>
      <c r="M704" s="269">
        <v>2.5099999999999998</v>
      </c>
      <c r="N704" s="267">
        <v>1.9214</v>
      </c>
      <c r="O704" s="269">
        <v>2.94</v>
      </c>
      <c r="P704" s="267">
        <v>1.5198</v>
      </c>
    </row>
    <row r="705" spans="11:16" x14ac:dyDescent="0.3">
      <c r="K705" s="263">
        <v>44480</v>
      </c>
      <c r="L705" s="264">
        <v>44480</v>
      </c>
      <c r="M705" s="269">
        <v>2.52</v>
      </c>
      <c r="N705" s="267">
        <v>1.9615</v>
      </c>
      <c r="O705" s="269">
        <v>2.95</v>
      </c>
      <c r="P705" s="267">
        <v>1.5206999999999999</v>
      </c>
    </row>
    <row r="706" spans="11:16" x14ac:dyDescent="0.3">
      <c r="K706" s="263">
        <v>44481</v>
      </c>
      <c r="L706" s="264">
        <v>44481</v>
      </c>
      <c r="M706" s="269">
        <v>2.52</v>
      </c>
      <c r="N706" s="267">
        <v>1.9688000000000001</v>
      </c>
      <c r="O706" s="269">
        <v>2.98</v>
      </c>
      <c r="P706" s="267">
        <v>1.5206999999999999</v>
      </c>
    </row>
    <row r="707" spans="11:16" x14ac:dyDescent="0.3">
      <c r="K707" s="263">
        <v>44482</v>
      </c>
      <c r="L707" s="264">
        <v>44482</v>
      </c>
      <c r="M707" s="269">
        <v>2.5299999999999998</v>
      </c>
      <c r="N707" s="267">
        <v>1.9675</v>
      </c>
      <c r="O707" s="269">
        <v>3</v>
      </c>
      <c r="P707" s="267">
        <v>1.5206</v>
      </c>
    </row>
    <row r="708" spans="11:16" x14ac:dyDescent="0.3">
      <c r="K708" s="263">
        <v>44483</v>
      </c>
      <c r="L708" s="264">
        <v>44483</v>
      </c>
      <c r="M708" s="269">
        <v>2.52</v>
      </c>
      <c r="N708" s="267">
        <v>1.9739</v>
      </c>
      <c r="O708" s="269">
        <v>3.03</v>
      </c>
      <c r="P708" s="267">
        <v>1.5189999999999999</v>
      </c>
    </row>
    <row r="709" spans="11:16" x14ac:dyDescent="0.3">
      <c r="K709" s="263">
        <v>44484</v>
      </c>
      <c r="L709" s="264">
        <v>44484</v>
      </c>
      <c r="M709" s="269">
        <v>2.5299999999999998</v>
      </c>
      <c r="N709" s="267">
        <v>1.9762999999999999</v>
      </c>
      <c r="O709" s="269">
        <v>3.04</v>
      </c>
      <c r="P709" s="267">
        <v>1.5192000000000001</v>
      </c>
    </row>
    <row r="710" spans="11:16" x14ac:dyDescent="0.3">
      <c r="K710" s="263">
        <v>44487</v>
      </c>
      <c r="L710" s="264">
        <v>44487</v>
      </c>
      <c r="M710" s="269">
        <v>2.57</v>
      </c>
      <c r="N710" s="267">
        <v>2.1705000000000001</v>
      </c>
      <c r="O710" s="269">
        <v>3.15</v>
      </c>
      <c r="P710" s="267">
        <v>1.5216000000000001</v>
      </c>
    </row>
    <row r="711" spans="11:16" x14ac:dyDescent="0.3">
      <c r="K711" s="263">
        <v>44488</v>
      </c>
      <c r="L711" s="264">
        <v>44488</v>
      </c>
      <c r="M711" s="269">
        <v>2.59</v>
      </c>
      <c r="N711" s="267">
        <v>2.2774999999999999</v>
      </c>
      <c r="O711" s="269">
        <v>3.17</v>
      </c>
      <c r="P711" s="267">
        <v>1.5210999999999999</v>
      </c>
    </row>
    <row r="712" spans="11:16" x14ac:dyDescent="0.3">
      <c r="K712" s="263">
        <v>44489</v>
      </c>
      <c r="L712" s="264">
        <v>44489</v>
      </c>
      <c r="M712" s="269">
        <v>2.6</v>
      </c>
      <c r="N712" s="267">
        <v>2.274</v>
      </c>
      <c r="O712" s="269">
        <v>3.19</v>
      </c>
      <c r="P712" s="267">
        <v>1.6791</v>
      </c>
    </row>
    <row r="713" spans="11:16" x14ac:dyDescent="0.3">
      <c r="K713" s="263">
        <v>44490</v>
      </c>
      <c r="L713" s="264">
        <v>44490</v>
      </c>
      <c r="M713" s="269">
        <v>2.6</v>
      </c>
      <c r="N713" s="267">
        <v>2.2765</v>
      </c>
      <c r="O713" s="269">
        <v>3.16</v>
      </c>
      <c r="P713" s="267">
        <v>1.6772</v>
      </c>
    </row>
    <row r="714" spans="11:16" x14ac:dyDescent="0.3">
      <c r="K714" s="263">
        <v>44491</v>
      </c>
      <c r="L714" s="264">
        <v>44491</v>
      </c>
      <c r="M714" s="269">
        <v>2.61</v>
      </c>
      <c r="N714" s="267">
        <v>2.2631999999999999</v>
      </c>
      <c r="O714" s="269">
        <v>3.18</v>
      </c>
      <c r="P714" s="267">
        <v>2.3096000000000001</v>
      </c>
    </row>
    <row r="715" spans="11:16" x14ac:dyDescent="0.3">
      <c r="K715" s="263">
        <v>44494</v>
      </c>
      <c r="L715" s="264">
        <v>44494</v>
      </c>
      <c r="M715" s="269">
        <v>2.64</v>
      </c>
      <c r="N715" s="267">
        <v>2.3544999999999998</v>
      </c>
      <c r="O715" s="269">
        <v>3.2</v>
      </c>
      <c r="P715" s="267">
        <v>2.2702</v>
      </c>
    </row>
    <row r="716" spans="11:16" x14ac:dyDescent="0.3">
      <c r="K716" s="263">
        <v>44495</v>
      </c>
      <c r="L716" s="264">
        <v>44495</v>
      </c>
      <c r="M716" s="269">
        <v>2.66</v>
      </c>
      <c r="N716" s="267">
        <v>2.3645</v>
      </c>
      <c r="O716" s="269">
        <v>3.24</v>
      </c>
      <c r="P716" s="267">
        <v>2.2921999999999998</v>
      </c>
    </row>
    <row r="717" spans="11:16" x14ac:dyDescent="0.3">
      <c r="K717" s="263">
        <v>44496</v>
      </c>
      <c r="L717" s="264">
        <v>44496</v>
      </c>
      <c r="M717" s="269">
        <v>2.65</v>
      </c>
      <c r="N717" s="267">
        <v>2.3418000000000001</v>
      </c>
      <c r="O717" s="269">
        <v>3.2</v>
      </c>
      <c r="P717" s="267">
        <v>2.2927</v>
      </c>
    </row>
    <row r="718" spans="11:16" x14ac:dyDescent="0.3">
      <c r="K718" s="263">
        <v>44497</v>
      </c>
      <c r="L718" s="264">
        <v>44497</v>
      </c>
      <c r="M718" s="269">
        <v>2.64</v>
      </c>
      <c r="N718" s="267">
        <v>2.3317000000000001</v>
      </c>
      <c r="O718" s="269">
        <v>3.21</v>
      </c>
      <c r="P718" s="267">
        <v>2.2904</v>
      </c>
    </row>
    <row r="719" spans="11:16" x14ac:dyDescent="0.3">
      <c r="K719" s="263">
        <v>44498</v>
      </c>
      <c r="L719" s="264">
        <v>44498</v>
      </c>
      <c r="M719" s="269">
        <v>2.65</v>
      </c>
      <c r="N719" s="267">
        <v>2.3292999999999999</v>
      </c>
      <c r="O719" s="269">
        <v>3.26</v>
      </c>
      <c r="P719" s="267">
        <v>2.1796000000000002</v>
      </c>
    </row>
    <row r="720" spans="11:16" x14ac:dyDescent="0.3">
      <c r="K720" s="263">
        <v>44502</v>
      </c>
      <c r="L720" s="264">
        <v>44502</v>
      </c>
      <c r="M720" s="269">
        <v>2.64</v>
      </c>
      <c r="N720" s="267">
        <v>2.3633000000000002</v>
      </c>
      <c r="O720" s="269">
        <v>3.25</v>
      </c>
      <c r="P720" s="267">
        <v>2.2715000000000001</v>
      </c>
    </row>
    <row r="721" spans="11:16" x14ac:dyDescent="0.3">
      <c r="K721" s="263">
        <v>44503</v>
      </c>
      <c r="L721" s="264">
        <v>44503</v>
      </c>
      <c r="M721" s="269">
        <v>2.5499999999999998</v>
      </c>
      <c r="N721" s="267">
        <v>2.3460000000000001</v>
      </c>
      <c r="O721" s="269">
        <v>3.14</v>
      </c>
      <c r="P721" s="267">
        <v>1.7635000000000001</v>
      </c>
    </row>
    <row r="722" spans="11:16" x14ac:dyDescent="0.3">
      <c r="K722" s="263">
        <v>44504</v>
      </c>
      <c r="L722" s="264">
        <v>44504</v>
      </c>
      <c r="M722" s="269">
        <v>2.52</v>
      </c>
      <c r="N722" s="267">
        <v>2.3439000000000001</v>
      </c>
      <c r="O722" s="269">
        <v>3.14</v>
      </c>
      <c r="P722" s="267">
        <v>1.7609999999999999</v>
      </c>
    </row>
    <row r="723" spans="11:16" x14ac:dyDescent="0.3">
      <c r="K723" s="263">
        <v>44505</v>
      </c>
      <c r="L723" s="264">
        <v>44505</v>
      </c>
      <c r="M723" s="269">
        <v>2.6</v>
      </c>
      <c r="N723" s="267">
        <v>2.3803000000000001</v>
      </c>
      <c r="O723" s="269">
        <v>3.23</v>
      </c>
      <c r="P723" s="267">
        <v>1.7542</v>
      </c>
    </row>
    <row r="724" spans="11:16" x14ac:dyDescent="0.3">
      <c r="K724" s="263">
        <v>44508</v>
      </c>
      <c r="L724" s="264">
        <v>44508</v>
      </c>
      <c r="M724" s="269">
        <v>2.6</v>
      </c>
      <c r="N724" s="267">
        <v>2.4142999999999999</v>
      </c>
      <c r="O724" s="269">
        <v>3.25</v>
      </c>
      <c r="P724" s="267">
        <v>1.1636</v>
      </c>
    </row>
    <row r="725" spans="11:16" x14ac:dyDescent="0.3">
      <c r="K725" s="263">
        <v>44509</v>
      </c>
      <c r="L725" s="264">
        <v>44509</v>
      </c>
      <c r="M725" s="269">
        <v>2.77</v>
      </c>
      <c r="N725" s="267">
        <v>2.4138999999999999</v>
      </c>
      <c r="O725" s="269">
        <v>3.31</v>
      </c>
      <c r="P725" s="267">
        <v>1.1816</v>
      </c>
    </row>
    <row r="726" spans="11:16" x14ac:dyDescent="0.3">
      <c r="K726" s="263">
        <v>44510</v>
      </c>
      <c r="L726" s="264">
        <v>44510</v>
      </c>
      <c r="M726" s="269">
        <v>2.97</v>
      </c>
      <c r="N726" s="267">
        <v>2.3954</v>
      </c>
      <c r="O726" s="269">
        <v>3.34</v>
      </c>
      <c r="P726" s="267">
        <v>1.1903999999999999</v>
      </c>
    </row>
    <row r="727" spans="11:16" x14ac:dyDescent="0.3">
      <c r="K727" s="263">
        <v>44511</v>
      </c>
      <c r="L727" s="264">
        <v>44511</v>
      </c>
      <c r="M727" s="269">
        <v>3.23</v>
      </c>
      <c r="N727" s="267">
        <v>2.2896000000000001</v>
      </c>
      <c r="O727" s="269">
        <v>3.41</v>
      </c>
      <c r="P727" s="267">
        <v>1.2322</v>
      </c>
    </row>
    <row r="728" spans="11:16" x14ac:dyDescent="0.3">
      <c r="K728" s="263">
        <v>44512</v>
      </c>
      <c r="L728" s="264">
        <v>44512</v>
      </c>
      <c r="M728" s="269">
        <v>3.25</v>
      </c>
      <c r="N728" s="267">
        <v>2.2761</v>
      </c>
      <c r="O728" s="269">
        <v>3.47</v>
      </c>
      <c r="P728" s="267">
        <v>1.2266999999999999</v>
      </c>
    </row>
    <row r="729" spans="11:16" x14ac:dyDescent="0.3">
      <c r="K729" s="263">
        <v>44515</v>
      </c>
      <c r="L729" s="264">
        <v>44515</v>
      </c>
      <c r="M729" s="269">
        <v>3.35</v>
      </c>
      <c r="N729" s="267">
        <v>2.2479</v>
      </c>
      <c r="O729" s="269">
        <v>3.58</v>
      </c>
      <c r="P729" s="267">
        <v>1.2329000000000001</v>
      </c>
    </row>
    <row r="730" spans="11:16" x14ac:dyDescent="0.3">
      <c r="K730" s="263">
        <v>44516</v>
      </c>
      <c r="L730" s="264">
        <v>44516</v>
      </c>
      <c r="M730" s="269">
        <v>3.36</v>
      </c>
      <c r="N730" s="267">
        <v>2.2555999999999998</v>
      </c>
      <c r="O730" s="269">
        <v>3.66</v>
      </c>
      <c r="P730" s="267">
        <v>1.228</v>
      </c>
    </row>
    <row r="731" spans="11:16" x14ac:dyDescent="0.3">
      <c r="K731" s="263">
        <v>44517</v>
      </c>
      <c r="L731" s="264">
        <v>44517</v>
      </c>
      <c r="M731" s="269">
        <v>3.56</v>
      </c>
      <c r="N731" s="267">
        <v>2.3050000000000002</v>
      </c>
      <c r="O731" s="269">
        <v>3.81</v>
      </c>
      <c r="P731" s="267">
        <v>1.2418</v>
      </c>
    </row>
    <row r="732" spans="11:16" x14ac:dyDescent="0.3">
      <c r="K732" s="263">
        <v>44518</v>
      </c>
      <c r="L732" s="264">
        <v>44518</v>
      </c>
      <c r="M732" s="269">
        <v>3.83</v>
      </c>
      <c r="N732" s="267">
        <v>2.3671000000000002</v>
      </c>
      <c r="O732" s="269">
        <v>4.0599999999999996</v>
      </c>
      <c r="P732" s="267">
        <v>1.2552000000000001</v>
      </c>
    </row>
    <row r="733" spans="11:16" x14ac:dyDescent="0.3">
      <c r="K733" s="263">
        <v>44519</v>
      </c>
      <c r="L733" s="264">
        <v>44519</v>
      </c>
      <c r="M733" s="269">
        <v>3.83</v>
      </c>
      <c r="N733" s="267">
        <v>2.4851999999999999</v>
      </c>
      <c r="O733" s="269">
        <v>4.07</v>
      </c>
      <c r="P733" s="267">
        <v>1.2571000000000001</v>
      </c>
    </row>
    <row r="734" spans="11:16" x14ac:dyDescent="0.3">
      <c r="K734" s="263">
        <v>44522</v>
      </c>
      <c r="L734" s="264">
        <v>44522</v>
      </c>
      <c r="M734" s="269">
        <v>3.99</v>
      </c>
      <c r="N734" s="267">
        <v>2.6097000000000001</v>
      </c>
      <c r="O734" s="269">
        <v>4.24</v>
      </c>
      <c r="P734" s="267">
        <v>1.2607999999999999</v>
      </c>
    </row>
    <row r="735" spans="11:16" x14ac:dyDescent="0.3">
      <c r="K735" s="263">
        <v>44523</v>
      </c>
      <c r="L735" s="264">
        <v>44523</v>
      </c>
      <c r="M735" s="269">
        <v>4.3099999999999996</v>
      </c>
      <c r="N735" s="267">
        <v>2.7484000000000002</v>
      </c>
      <c r="O735" s="269">
        <v>4.51</v>
      </c>
      <c r="P735" s="267">
        <v>1.2714000000000001</v>
      </c>
    </row>
    <row r="736" spans="11:16" x14ac:dyDescent="0.3">
      <c r="K736" s="263">
        <v>44524</v>
      </c>
      <c r="L736" s="264">
        <v>44524</v>
      </c>
      <c r="M736" s="269">
        <v>4.2300000000000004</v>
      </c>
      <c r="N736" s="267">
        <v>3.3178000000000001</v>
      </c>
      <c r="O736" s="269">
        <v>4.38</v>
      </c>
      <c r="P736" s="267">
        <v>2.9165000000000001</v>
      </c>
    </row>
    <row r="737" spans="11:16" x14ac:dyDescent="0.3">
      <c r="K737" s="263">
        <v>44525</v>
      </c>
      <c r="L737" s="264">
        <v>44525</v>
      </c>
      <c r="M737" s="269">
        <v>4.32</v>
      </c>
      <c r="N737" s="267">
        <v>3.7795000000000001</v>
      </c>
      <c r="O737" s="269">
        <v>4.37</v>
      </c>
      <c r="P737" s="267">
        <v>3.2012999999999998</v>
      </c>
    </row>
    <row r="738" spans="11:16" x14ac:dyDescent="0.3">
      <c r="K738" s="263">
        <v>44526</v>
      </c>
      <c r="L738" s="264">
        <v>44526</v>
      </c>
      <c r="M738" s="269">
        <v>4.12</v>
      </c>
      <c r="N738" s="267">
        <v>3.8515999999999999</v>
      </c>
      <c r="O738" s="269">
        <v>4.13</v>
      </c>
      <c r="P738" s="267">
        <v>3.3022999999999998</v>
      </c>
    </row>
    <row r="739" spans="11:16" x14ac:dyDescent="0.3">
      <c r="K739" s="263">
        <v>44529</v>
      </c>
      <c r="L739" s="264">
        <v>44529</v>
      </c>
      <c r="M739" s="269">
        <v>4.13</v>
      </c>
      <c r="N739" s="267">
        <v>3.8754</v>
      </c>
      <c r="O739" s="269">
        <v>4.18</v>
      </c>
      <c r="P739" s="267">
        <v>3.2694000000000001</v>
      </c>
    </row>
    <row r="740" spans="11:16" x14ac:dyDescent="0.3">
      <c r="K740" s="263">
        <v>44530</v>
      </c>
      <c r="L740" s="264">
        <v>44530</v>
      </c>
      <c r="M740" s="269">
        <v>4.1100000000000003</v>
      </c>
      <c r="N740" s="267">
        <v>3.8723000000000001</v>
      </c>
      <c r="O740" s="269">
        <v>4.1399999999999997</v>
      </c>
      <c r="P740" s="267">
        <v>3.2749999999999999</v>
      </c>
    </row>
    <row r="741" spans="11:16" x14ac:dyDescent="0.3">
      <c r="K741" s="263">
        <v>44531</v>
      </c>
      <c r="L741" s="264">
        <v>44531</v>
      </c>
      <c r="M741" s="269">
        <v>4.1500000000000004</v>
      </c>
      <c r="N741" s="267">
        <v>3.9430000000000001</v>
      </c>
      <c r="O741" s="269">
        <v>4.2300000000000004</v>
      </c>
      <c r="P741" s="267">
        <v>3.2530999999999999</v>
      </c>
    </row>
    <row r="742" spans="11:16" x14ac:dyDescent="0.3">
      <c r="K742" s="263">
        <v>44532</v>
      </c>
      <c r="L742" s="264">
        <v>44532</v>
      </c>
      <c r="M742" s="269">
        <v>4.18</v>
      </c>
      <c r="N742" s="267">
        <v>3.9411999999999998</v>
      </c>
      <c r="O742" s="269">
        <v>4.2699999999999996</v>
      </c>
      <c r="P742" s="267">
        <v>3.2427000000000001</v>
      </c>
    </row>
    <row r="743" spans="11:16" x14ac:dyDescent="0.3">
      <c r="K743" s="263">
        <v>44533</v>
      </c>
      <c r="L743" s="264">
        <v>44533</v>
      </c>
      <c r="M743" s="269">
        <v>4.1100000000000003</v>
      </c>
      <c r="N743" s="267">
        <v>4.3696000000000002</v>
      </c>
      <c r="O743" s="269">
        <v>4.21</v>
      </c>
      <c r="P743" s="267">
        <v>4.4635999999999996</v>
      </c>
    </row>
    <row r="744" spans="11:16" x14ac:dyDescent="0.3">
      <c r="K744" s="263">
        <v>44536</v>
      </c>
      <c r="L744" s="264">
        <v>44536</v>
      </c>
      <c r="M744" s="269">
        <v>4.01</v>
      </c>
      <c r="N744" s="267">
        <v>4.3441000000000001</v>
      </c>
      <c r="O744" s="269">
        <v>4.07</v>
      </c>
      <c r="P744" s="267">
        <v>4.4978999999999996</v>
      </c>
    </row>
    <row r="745" spans="11:16" x14ac:dyDescent="0.3">
      <c r="K745" s="263">
        <v>44537</v>
      </c>
      <c r="L745" s="264">
        <v>44537</v>
      </c>
      <c r="M745" s="269">
        <v>4.03</v>
      </c>
      <c r="N745" s="267">
        <v>4.3472999999999997</v>
      </c>
      <c r="O745" s="269">
        <v>4.09</v>
      </c>
      <c r="P745" s="267">
        <v>4.4722999999999997</v>
      </c>
    </row>
    <row r="746" spans="11:16" x14ac:dyDescent="0.3">
      <c r="K746" s="263">
        <v>44538</v>
      </c>
      <c r="L746" s="264">
        <v>44538</v>
      </c>
      <c r="M746" s="269">
        <v>4.1399999999999997</v>
      </c>
      <c r="N746" s="267">
        <v>4.4165999999999999</v>
      </c>
      <c r="O746" s="269">
        <v>4.17</v>
      </c>
      <c r="P746" s="267">
        <v>4.4984000000000002</v>
      </c>
    </row>
    <row r="747" spans="11:16" x14ac:dyDescent="0.3">
      <c r="K747" s="263">
        <v>44539</v>
      </c>
      <c r="L747" s="264">
        <v>44539</v>
      </c>
      <c r="M747" s="269">
        <v>4.0199999999999996</v>
      </c>
      <c r="N747" s="267">
        <v>4.4112999999999998</v>
      </c>
      <c r="O747" s="269">
        <v>4.09</v>
      </c>
      <c r="P747" s="267">
        <v>4.4870999999999999</v>
      </c>
    </row>
    <row r="748" spans="11:16" x14ac:dyDescent="0.3">
      <c r="K748" s="263">
        <v>44540</v>
      </c>
      <c r="L748" s="264">
        <v>44540</v>
      </c>
      <c r="M748" s="269">
        <v>3.88</v>
      </c>
      <c r="N748" s="267">
        <v>4.3796999999999997</v>
      </c>
      <c r="O748" s="269">
        <v>3.92</v>
      </c>
      <c r="P748" s="267">
        <v>4.5342000000000002</v>
      </c>
    </row>
    <row r="749" spans="11:16" x14ac:dyDescent="0.3">
      <c r="K749" s="263">
        <v>44543</v>
      </c>
      <c r="L749" s="264">
        <v>44543</v>
      </c>
      <c r="M749" s="269">
        <v>3.92</v>
      </c>
      <c r="N749" s="267">
        <v>4.4749999999999996</v>
      </c>
      <c r="O749" s="269">
        <v>4.03</v>
      </c>
      <c r="P749" s="267">
        <v>4.4200999999999997</v>
      </c>
    </row>
    <row r="750" spans="11:16" x14ac:dyDescent="0.3">
      <c r="K750" s="263">
        <v>44544</v>
      </c>
      <c r="L750" s="264">
        <v>44544</v>
      </c>
      <c r="M750" s="269">
        <v>4.0199999999999996</v>
      </c>
      <c r="N750" s="267">
        <v>4.5705999999999998</v>
      </c>
      <c r="O750" s="269">
        <v>4.2</v>
      </c>
      <c r="P750" s="267">
        <v>4.3099999999999996</v>
      </c>
    </row>
    <row r="751" spans="11:16" x14ac:dyDescent="0.3">
      <c r="K751" s="263">
        <v>44545</v>
      </c>
      <c r="L751" s="264">
        <v>44545</v>
      </c>
      <c r="M751" s="269">
        <v>4.09</v>
      </c>
      <c r="N751" s="267">
        <v>4.6544999999999996</v>
      </c>
      <c r="O751" s="269">
        <v>4.3600000000000003</v>
      </c>
      <c r="P751" s="267">
        <v>4.2990000000000004</v>
      </c>
    </row>
    <row r="752" spans="11:16" x14ac:dyDescent="0.3">
      <c r="K752" s="263">
        <v>44546</v>
      </c>
      <c r="L752" s="264">
        <v>44546</v>
      </c>
      <c r="M752" s="269">
        <v>4.1900000000000004</v>
      </c>
      <c r="N752" s="267">
        <v>4.6943000000000001</v>
      </c>
      <c r="O752" s="269">
        <v>4.26</v>
      </c>
      <c r="P752" s="267">
        <v>4.3289999999999997</v>
      </c>
    </row>
    <row r="753" spans="11:16" x14ac:dyDescent="0.3">
      <c r="K753" s="263">
        <v>44547</v>
      </c>
      <c r="L753" s="264">
        <v>44547</v>
      </c>
      <c r="M753" s="269">
        <v>4.2300000000000004</v>
      </c>
      <c r="N753" s="267">
        <v>4.6966999999999999</v>
      </c>
      <c r="O753" s="269">
        <v>4.3</v>
      </c>
      <c r="P753" s="267">
        <v>4.3577000000000004</v>
      </c>
    </row>
    <row r="754" spans="11:16" x14ac:dyDescent="0.3">
      <c r="K754" s="263">
        <v>44550</v>
      </c>
      <c r="L754" s="264">
        <v>44550</v>
      </c>
      <c r="M754" s="269">
        <v>4.24</v>
      </c>
      <c r="N754" s="267">
        <v>4.7382</v>
      </c>
      <c r="O754" s="269">
        <v>4.33</v>
      </c>
      <c r="P754" s="267">
        <v>4.3444000000000003</v>
      </c>
    </row>
    <row r="755" spans="11:16" x14ac:dyDescent="0.3">
      <c r="K755" s="263">
        <v>44551</v>
      </c>
      <c r="L755" s="264">
        <v>44551</v>
      </c>
      <c r="M755" s="269">
        <v>4.16</v>
      </c>
      <c r="N755" s="267">
        <v>4.7446999999999999</v>
      </c>
      <c r="O755" s="269">
        <v>4.29</v>
      </c>
      <c r="P755" s="267">
        <v>4.3330000000000002</v>
      </c>
    </row>
    <row r="756" spans="11:16" x14ac:dyDescent="0.3">
      <c r="K756" s="263">
        <v>44552</v>
      </c>
      <c r="L756" s="264">
        <v>44552</v>
      </c>
      <c r="M756" s="269">
        <v>4.1500000000000004</v>
      </c>
      <c r="N756" s="267">
        <v>4.7763</v>
      </c>
      <c r="O756" s="269">
        <v>4.29</v>
      </c>
      <c r="P756" s="267">
        <v>4.3375000000000004</v>
      </c>
    </row>
    <row r="757" spans="11:16" x14ac:dyDescent="0.3">
      <c r="K757" s="263">
        <v>44553</v>
      </c>
      <c r="L757" s="264">
        <v>44553</v>
      </c>
      <c r="M757" s="269">
        <v>4.1500000000000004</v>
      </c>
      <c r="N757" s="267">
        <v>4.7507000000000001</v>
      </c>
      <c r="O757" s="269">
        <v>4.29</v>
      </c>
      <c r="P757" s="267">
        <v>4.3723000000000001</v>
      </c>
    </row>
    <row r="758" spans="11:16" x14ac:dyDescent="0.3">
      <c r="K758" s="263">
        <v>44557</v>
      </c>
      <c r="L758" s="264">
        <v>44557</v>
      </c>
      <c r="M758" s="269">
        <v>4.0999999999999996</v>
      </c>
      <c r="N758" s="267">
        <v>4.7464000000000004</v>
      </c>
      <c r="O758" s="269">
        <v>4.22</v>
      </c>
      <c r="P758" s="267">
        <v>4.3597000000000001</v>
      </c>
    </row>
    <row r="759" spans="11:16" x14ac:dyDescent="0.3">
      <c r="K759" s="263">
        <v>44558</v>
      </c>
      <c r="L759" s="264">
        <v>44558</v>
      </c>
      <c r="M759" s="269">
        <v>4.0999999999999996</v>
      </c>
      <c r="N759" s="267">
        <v>4.6276000000000002</v>
      </c>
      <c r="O759" s="269">
        <v>4.21</v>
      </c>
      <c r="P759" s="267">
        <v>4.4164000000000003</v>
      </c>
    </row>
    <row r="760" spans="11:16" x14ac:dyDescent="0.3">
      <c r="K760" s="263">
        <v>44559</v>
      </c>
      <c r="L760" s="264">
        <v>44559</v>
      </c>
      <c r="M760" s="269">
        <v>4.0999999999999996</v>
      </c>
      <c r="N760" s="267">
        <v>4.6414</v>
      </c>
      <c r="O760" s="269">
        <v>4.2</v>
      </c>
      <c r="P760" s="267">
        <v>4.5301999999999998</v>
      </c>
    </row>
    <row r="761" spans="11:16" x14ac:dyDescent="0.3">
      <c r="K761" s="263">
        <v>44560</v>
      </c>
      <c r="L761" s="264">
        <v>44560</v>
      </c>
      <c r="M761" s="269">
        <v>4.1900000000000004</v>
      </c>
      <c r="N761" s="267">
        <v>4.7678000000000003</v>
      </c>
      <c r="O761" s="269">
        <v>4.3499999999999996</v>
      </c>
      <c r="P761" s="267">
        <v>4.4665999999999997</v>
      </c>
    </row>
    <row r="762" spans="11:16" x14ac:dyDescent="0.3">
      <c r="K762" s="263">
        <v>44564</v>
      </c>
      <c r="L762" s="264">
        <v>44564</v>
      </c>
      <c r="M762" s="269">
        <v>4.17</v>
      </c>
      <c r="N762" s="267">
        <v>4.8357999999999999</v>
      </c>
      <c r="O762" s="269">
        <v>4.3499999999999996</v>
      </c>
      <c r="P762" s="267">
        <v>4.4691000000000001</v>
      </c>
    </row>
    <row r="763" spans="11:16" x14ac:dyDescent="0.3">
      <c r="K763" s="263">
        <v>44565</v>
      </c>
      <c r="L763" s="264">
        <v>44565</v>
      </c>
      <c r="M763" s="269">
        <v>4.46</v>
      </c>
      <c r="N763" s="267">
        <v>4.8167999999999997</v>
      </c>
      <c r="O763" s="269">
        <v>4.59</v>
      </c>
      <c r="P763" s="267">
        <v>4.4642999999999997</v>
      </c>
    </row>
    <row r="764" spans="11:16" x14ac:dyDescent="0.3">
      <c r="K764" s="263">
        <v>44566</v>
      </c>
      <c r="L764" s="264">
        <v>44566</v>
      </c>
      <c r="M764" s="269">
        <v>4.49</v>
      </c>
      <c r="N764" s="267">
        <v>4.8922999999999996</v>
      </c>
      <c r="O764" s="269">
        <v>4.62</v>
      </c>
      <c r="P764" s="267">
        <v>4.5015999999999998</v>
      </c>
    </row>
    <row r="765" spans="11:16" x14ac:dyDescent="0.3">
      <c r="K765" s="263">
        <v>44567</v>
      </c>
      <c r="L765" s="264">
        <v>44567</v>
      </c>
      <c r="M765" s="269">
        <v>4.51</v>
      </c>
      <c r="N765" s="267">
        <v>4.8636999999999997</v>
      </c>
      <c r="O765" s="269">
        <v>4.63</v>
      </c>
      <c r="P765" s="267">
        <v>4.3838999999999997</v>
      </c>
    </row>
    <row r="766" spans="11:16" x14ac:dyDescent="0.3">
      <c r="K766" s="263">
        <v>44568</v>
      </c>
      <c r="L766" s="264">
        <v>44568</v>
      </c>
      <c r="M766" s="269">
        <v>4.5</v>
      </c>
      <c r="N766" s="267">
        <v>4.8921999999999999</v>
      </c>
      <c r="O766" s="269">
        <v>4.62</v>
      </c>
      <c r="P766" s="267">
        <v>4.3680000000000003</v>
      </c>
    </row>
    <row r="767" spans="11:16" x14ac:dyDescent="0.3">
      <c r="K767" s="263">
        <v>44571</v>
      </c>
      <c r="L767" s="264">
        <v>44571</v>
      </c>
      <c r="M767" s="269">
        <v>4.4800000000000004</v>
      </c>
      <c r="N767" s="267">
        <v>4.8315999999999999</v>
      </c>
      <c r="O767" s="269">
        <v>4.54</v>
      </c>
      <c r="P767" s="267">
        <v>4.3605999999999998</v>
      </c>
    </row>
    <row r="768" spans="11:16" x14ac:dyDescent="0.3">
      <c r="K768" s="263">
        <v>44572</v>
      </c>
      <c r="L768" s="264">
        <v>44572</v>
      </c>
      <c r="M768" s="269">
        <v>4.42</v>
      </c>
      <c r="N768" s="267">
        <v>4.7843999999999998</v>
      </c>
      <c r="O768" s="269">
        <v>4.45</v>
      </c>
      <c r="P768" s="267">
        <v>4.3582999999999998</v>
      </c>
    </row>
    <row r="769" spans="11:16" x14ac:dyDescent="0.3">
      <c r="K769" s="263">
        <v>44573</v>
      </c>
      <c r="L769" s="264">
        <v>44573</v>
      </c>
      <c r="M769" s="269">
        <v>4.34</v>
      </c>
      <c r="N769" s="267">
        <v>4.7089999999999996</v>
      </c>
      <c r="O769" s="269">
        <v>4.41</v>
      </c>
      <c r="P769" s="267">
        <v>4.3574999999999999</v>
      </c>
    </row>
    <row r="770" spans="11:16" x14ac:dyDescent="0.3">
      <c r="K770" s="263">
        <v>44574</v>
      </c>
      <c r="L770" s="264">
        <v>44574</v>
      </c>
      <c r="M770" s="269">
        <v>4.34</v>
      </c>
      <c r="N770" s="267">
        <v>4.6779000000000002</v>
      </c>
      <c r="O770" s="269">
        <v>4.38</v>
      </c>
      <c r="P770" s="267">
        <v>4.3483000000000001</v>
      </c>
    </row>
    <row r="771" spans="11:16" x14ac:dyDescent="0.3">
      <c r="K771" s="263">
        <v>44575</v>
      </c>
      <c r="L771" s="264">
        <v>44575</v>
      </c>
      <c r="M771" s="269">
        <v>4.3600000000000003</v>
      </c>
      <c r="N771" s="267">
        <v>4.6471</v>
      </c>
      <c r="O771" s="269">
        <v>4.4000000000000004</v>
      </c>
      <c r="P771" s="267">
        <v>4.343</v>
      </c>
    </row>
    <row r="772" spans="11:16" x14ac:dyDescent="0.3">
      <c r="K772" s="263">
        <v>44578</v>
      </c>
      <c r="L772" s="264">
        <v>44578</v>
      </c>
      <c r="M772" s="269">
        <v>4.3899999999999997</v>
      </c>
      <c r="N772" s="267">
        <v>4.6771000000000003</v>
      </c>
      <c r="O772" s="269">
        <v>4.46</v>
      </c>
      <c r="P772" s="267">
        <v>4.3272000000000004</v>
      </c>
    </row>
    <row r="773" spans="11:16" x14ac:dyDescent="0.3">
      <c r="K773" s="263">
        <v>44579</v>
      </c>
      <c r="L773" s="264">
        <v>44579</v>
      </c>
      <c r="M773" s="269">
        <v>4.4400000000000004</v>
      </c>
      <c r="N773" s="267">
        <v>4.7115</v>
      </c>
      <c r="O773" s="269">
        <v>4.55</v>
      </c>
      <c r="P773" s="267">
        <v>4.3128000000000002</v>
      </c>
    </row>
    <row r="774" spans="11:16" x14ac:dyDescent="0.3">
      <c r="K774" s="263">
        <v>44580</v>
      </c>
      <c r="L774" s="264">
        <v>44580</v>
      </c>
      <c r="M774" s="269">
        <v>4.49</v>
      </c>
      <c r="N774" s="267">
        <v>4.7839999999999998</v>
      </c>
      <c r="O774" s="269">
        <v>4.5999999999999996</v>
      </c>
      <c r="P774" s="267">
        <v>4.3155000000000001</v>
      </c>
    </row>
    <row r="775" spans="11:16" x14ac:dyDescent="0.3">
      <c r="K775" s="263">
        <v>44581</v>
      </c>
      <c r="L775" s="264">
        <v>44581</v>
      </c>
      <c r="M775" s="269">
        <v>4.45</v>
      </c>
      <c r="N775" s="267">
        <v>4.6986999999999997</v>
      </c>
      <c r="O775" s="269">
        <v>4.55</v>
      </c>
      <c r="P775" s="267">
        <v>4.3368000000000002</v>
      </c>
    </row>
    <row r="776" spans="11:16" x14ac:dyDescent="0.3">
      <c r="K776" s="263">
        <v>44582</v>
      </c>
      <c r="L776" s="264">
        <v>44582</v>
      </c>
      <c r="M776" s="269">
        <v>4.3600000000000003</v>
      </c>
      <c r="N776" s="267">
        <v>4.3703000000000003</v>
      </c>
      <c r="O776" s="269">
        <v>4.4800000000000004</v>
      </c>
      <c r="P776" s="267">
        <v>4.343</v>
      </c>
    </row>
    <row r="777" spans="11:16" x14ac:dyDescent="0.3">
      <c r="K777" s="263">
        <v>44585</v>
      </c>
      <c r="L777" s="264">
        <v>44585</v>
      </c>
      <c r="M777" s="269">
        <v>4.4000000000000004</v>
      </c>
      <c r="N777" s="267">
        <v>4.3121</v>
      </c>
      <c r="O777" s="269">
        <v>4.5199999999999996</v>
      </c>
      <c r="P777" s="267">
        <v>4.3319000000000001</v>
      </c>
    </row>
    <row r="778" spans="11:16" x14ac:dyDescent="0.3">
      <c r="K778" s="263">
        <v>44586</v>
      </c>
      <c r="L778" s="264">
        <v>44586</v>
      </c>
      <c r="M778" s="269">
        <v>4.41</v>
      </c>
      <c r="N778" s="267">
        <v>4.7453000000000003</v>
      </c>
      <c r="O778" s="269">
        <v>4.55</v>
      </c>
      <c r="P778" s="267">
        <v>4.3304999999999998</v>
      </c>
    </row>
    <row r="779" spans="11:16" x14ac:dyDescent="0.3">
      <c r="K779" s="263">
        <v>44587</v>
      </c>
      <c r="L779" s="264">
        <v>44587</v>
      </c>
      <c r="M779" s="269">
        <v>4.4400000000000004</v>
      </c>
      <c r="N779" s="267">
        <v>4.726</v>
      </c>
      <c r="O779" s="269">
        <v>4.5199999999999996</v>
      </c>
      <c r="P779" s="267">
        <v>4.3380000000000001</v>
      </c>
    </row>
    <row r="780" spans="11:16" x14ac:dyDescent="0.3">
      <c r="K780" s="263">
        <v>44588</v>
      </c>
      <c r="L780" s="264">
        <v>44588</v>
      </c>
      <c r="M780" s="269">
        <v>4.5599999999999996</v>
      </c>
      <c r="N780" s="267">
        <v>5.0331000000000001</v>
      </c>
      <c r="O780" s="269">
        <v>4.6399999999999997</v>
      </c>
      <c r="P780" s="267">
        <v>4.3544999999999998</v>
      </c>
    </row>
    <row r="781" spans="11:16" x14ac:dyDescent="0.3">
      <c r="K781" s="263">
        <v>44589</v>
      </c>
      <c r="L781" s="264">
        <v>44589</v>
      </c>
      <c r="M781" s="269">
        <v>4.54</v>
      </c>
      <c r="N781" s="267">
        <v>5.0072999999999999</v>
      </c>
      <c r="O781" s="269">
        <v>4.7</v>
      </c>
      <c r="P781" s="267">
        <v>4.3040000000000003</v>
      </c>
    </row>
    <row r="782" spans="11:16" x14ac:dyDescent="0.3">
      <c r="K782" s="263">
        <v>44592</v>
      </c>
      <c r="L782" s="264">
        <v>44592</v>
      </c>
      <c r="M782" s="269">
        <v>4.53</v>
      </c>
      <c r="N782" s="267">
        <v>4.7866999999999997</v>
      </c>
      <c r="O782" s="269">
        <v>4.6900000000000004</v>
      </c>
      <c r="P782" s="267">
        <v>4.2885</v>
      </c>
    </row>
    <row r="783" spans="11:16" x14ac:dyDescent="0.3">
      <c r="K783" s="263">
        <v>44593</v>
      </c>
      <c r="L783" s="264">
        <v>44593</v>
      </c>
      <c r="M783" s="269">
        <v>4.5599999999999996</v>
      </c>
      <c r="N783" s="267">
        <v>4.5407000000000002</v>
      </c>
      <c r="O783" s="269">
        <v>4.7</v>
      </c>
      <c r="P783" s="267">
        <v>4.5494000000000003</v>
      </c>
    </row>
    <row r="784" spans="11:16" x14ac:dyDescent="0.3">
      <c r="K784" s="263">
        <v>44594</v>
      </c>
      <c r="L784" s="264">
        <v>44594</v>
      </c>
      <c r="M784" s="269">
        <v>4.58</v>
      </c>
      <c r="N784" s="267">
        <v>4.5004</v>
      </c>
      <c r="O784" s="269">
        <v>4.88</v>
      </c>
      <c r="P784" s="267">
        <v>4.5876999999999999</v>
      </c>
    </row>
    <row r="785" spans="11:16" x14ac:dyDescent="0.3">
      <c r="K785" s="263">
        <v>44595</v>
      </c>
      <c r="L785" s="264">
        <v>44595</v>
      </c>
      <c r="M785" s="269">
        <v>4.5999999999999996</v>
      </c>
      <c r="N785" s="267">
        <v>4.4892000000000003</v>
      </c>
      <c r="O785" s="269">
        <v>4.88</v>
      </c>
      <c r="P785" s="267">
        <v>4.5949999999999998</v>
      </c>
    </row>
    <row r="786" spans="11:16" x14ac:dyDescent="0.3">
      <c r="K786" s="263">
        <v>44596</v>
      </c>
      <c r="L786" s="264">
        <v>44596</v>
      </c>
      <c r="M786" s="269">
        <v>4.55</v>
      </c>
      <c r="N786" s="267">
        <v>4.431</v>
      </c>
      <c r="O786" s="269">
        <v>4.8</v>
      </c>
      <c r="P786" s="267">
        <v>4.6128999999999998</v>
      </c>
    </row>
    <row r="787" spans="11:16" x14ac:dyDescent="0.3">
      <c r="K787" s="263">
        <v>44599</v>
      </c>
      <c r="L787" s="264">
        <v>44599</v>
      </c>
      <c r="M787" s="269">
        <v>4.54</v>
      </c>
      <c r="N787" s="267">
        <v>4.3916000000000004</v>
      </c>
      <c r="O787" s="269">
        <v>4.75</v>
      </c>
      <c r="P787" s="267">
        <v>4.6246</v>
      </c>
    </row>
    <row r="788" spans="11:16" x14ac:dyDescent="0.3">
      <c r="K788" s="263">
        <v>44600</v>
      </c>
      <c r="L788" s="264">
        <v>44600</v>
      </c>
      <c r="M788" s="269">
        <v>4.45</v>
      </c>
      <c r="N788" s="267">
        <v>4.3266999999999998</v>
      </c>
      <c r="O788" s="269">
        <v>4.6500000000000004</v>
      </c>
      <c r="P788" s="267">
        <v>4.6260000000000003</v>
      </c>
    </row>
    <row r="789" spans="11:16" x14ac:dyDescent="0.3">
      <c r="K789" s="263">
        <v>44601</v>
      </c>
      <c r="L789" s="264">
        <v>44601</v>
      </c>
      <c r="M789" s="269">
        <v>4.38</v>
      </c>
      <c r="N789" s="267">
        <v>4.2427000000000001</v>
      </c>
      <c r="O789" s="269">
        <v>4.54</v>
      </c>
      <c r="P789" s="267">
        <v>4.6292</v>
      </c>
    </row>
    <row r="790" spans="11:16" x14ac:dyDescent="0.3">
      <c r="K790" s="263">
        <v>44602</v>
      </c>
      <c r="L790" s="264">
        <v>44602</v>
      </c>
      <c r="M790" s="269">
        <v>4.3899999999999997</v>
      </c>
      <c r="N790" s="267">
        <v>4.2971000000000004</v>
      </c>
      <c r="O790" s="269">
        <v>4.6100000000000003</v>
      </c>
      <c r="P790" s="267">
        <v>4.6155999999999997</v>
      </c>
    </row>
    <row r="791" spans="11:16" x14ac:dyDescent="0.3">
      <c r="K791" s="263">
        <v>44603</v>
      </c>
      <c r="L791" s="264">
        <v>44603</v>
      </c>
      <c r="M791" s="269">
        <v>4.5</v>
      </c>
      <c r="N791" s="267">
        <v>4.4166999999999996</v>
      </c>
      <c r="O791" s="269">
        <v>4.71</v>
      </c>
      <c r="P791" s="267">
        <v>4.6102999999999996</v>
      </c>
    </row>
    <row r="792" spans="11:16" x14ac:dyDescent="0.3">
      <c r="K792" s="263">
        <v>44606</v>
      </c>
      <c r="L792" s="264">
        <v>44606</v>
      </c>
      <c r="M792" s="269">
        <v>4.6399999999999997</v>
      </c>
      <c r="N792" s="267">
        <v>4.5094000000000003</v>
      </c>
      <c r="O792" s="269">
        <v>4.79</v>
      </c>
      <c r="P792" s="267">
        <v>4.6364000000000001</v>
      </c>
    </row>
    <row r="793" spans="11:16" x14ac:dyDescent="0.3">
      <c r="K793" s="263">
        <v>44607</v>
      </c>
      <c r="L793" s="264">
        <v>44607</v>
      </c>
      <c r="M793" s="269">
        <v>4.72</v>
      </c>
      <c r="N793" s="267">
        <v>4.5122</v>
      </c>
      <c r="O793" s="269">
        <v>4.84</v>
      </c>
      <c r="P793" s="267">
        <v>4.6534000000000004</v>
      </c>
    </row>
    <row r="794" spans="11:16" x14ac:dyDescent="0.3">
      <c r="K794" s="263">
        <v>44608</v>
      </c>
      <c r="L794" s="264">
        <v>44608</v>
      </c>
      <c r="M794" s="269">
        <v>4.72</v>
      </c>
      <c r="N794" s="267">
        <v>4.4589999999999996</v>
      </c>
      <c r="O794" s="269">
        <v>4.83</v>
      </c>
      <c r="P794" s="267">
        <v>4.6665000000000001</v>
      </c>
    </row>
    <row r="795" spans="11:16" x14ac:dyDescent="0.3">
      <c r="K795" s="263">
        <v>44609</v>
      </c>
      <c r="L795" s="264">
        <v>44609</v>
      </c>
      <c r="M795" s="269">
        <v>4.67</v>
      </c>
      <c r="N795" s="267">
        <v>4.4795999999999996</v>
      </c>
      <c r="O795" s="269">
        <v>4.7699999999999996</v>
      </c>
      <c r="P795" s="267">
        <v>4.6845999999999997</v>
      </c>
    </row>
    <row r="796" spans="11:16" x14ac:dyDescent="0.3">
      <c r="K796" s="263">
        <v>44610</v>
      </c>
      <c r="L796" s="264">
        <v>44610</v>
      </c>
      <c r="M796" s="269">
        <v>4.66</v>
      </c>
      <c r="N796" s="267">
        <v>4.5664999999999996</v>
      </c>
      <c r="O796" s="269">
        <v>4.76</v>
      </c>
      <c r="P796" s="267">
        <v>4.6855000000000002</v>
      </c>
    </row>
    <row r="797" spans="11:16" x14ac:dyDescent="0.3">
      <c r="K797" s="263">
        <v>44613</v>
      </c>
      <c r="L797" s="264">
        <v>44613</v>
      </c>
      <c r="M797" s="269">
        <v>4.66</v>
      </c>
      <c r="N797" s="267">
        <v>4.5640000000000001</v>
      </c>
      <c r="O797" s="269">
        <v>4.76</v>
      </c>
      <c r="P797" s="267">
        <v>4.68</v>
      </c>
    </row>
    <row r="798" spans="11:16" x14ac:dyDescent="0.3">
      <c r="K798" s="263">
        <v>44614</v>
      </c>
      <c r="L798" s="264">
        <v>44614</v>
      </c>
      <c r="M798" s="269">
        <v>4.66</v>
      </c>
      <c r="N798" s="267">
        <v>4.6143999999999998</v>
      </c>
      <c r="O798" s="269">
        <v>4.79</v>
      </c>
      <c r="P798" s="267">
        <v>4.6692</v>
      </c>
    </row>
    <row r="799" spans="11:16" x14ac:dyDescent="0.3">
      <c r="K799" s="263">
        <v>44615</v>
      </c>
      <c r="L799" s="264">
        <v>44615</v>
      </c>
      <c r="M799" s="269">
        <v>4.67</v>
      </c>
      <c r="N799" s="267">
        <v>4.5632000000000001</v>
      </c>
      <c r="O799" s="269">
        <v>4.79</v>
      </c>
      <c r="P799" s="267">
        <v>4.6745999999999999</v>
      </c>
    </row>
    <row r="800" spans="11:16" x14ac:dyDescent="0.3">
      <c r="K800" s="263">
        <v>44616</v>
      </c>
      <c r="L800" s="264">
        <v>44616</v>
      </c>
      <c r="M800" s="269">
        <v>4.8899999999999997</v>
      </c>
      <c r="N800" s="267">
        <v>4.6969000000000003</v>
      </c>
      <c r="O800" s="269">
        <v>5.0199999999999996</v>
      </c>
      <c r="P800" s="267">
        <v>4.7529000000000003</v>
      </c>
    </row>
    <row r="801" spans="11:16" x14ac:dyDescent="0.3">
      <c r="K801" s="263">
        <v>44617</v>
      </c>
      <c r="L801" s="264">
        <v>44617</v>
      </c>
      <c r="M801" s="269">
        <v>5.08</v>
      </c>
      <c r="N801" s="267">
        <v>4.7495000000000003</v>
      </c>
      <c r="O801" s="269">
        <v>5.15</v>
      </c>
      <c r="P801" s="267">
        <v>4.7797999999999998</v>
      </c>
    </row>
    <row r="802" spans="11:16" x14ac:dyDescent="0.3">
      <c r="K802" s="263">
        <v>44620</v>
      </c>
      <c r="L802" s="264">
        <v>44620</v>
      </c>
      <c r="M802" s="269">
        <v>5.2</v>
      </c>
      <c r="N802" s="267">
        <v>4.7862999999999998</v>
      </c>
      <c r="O802" s="269">
        <v>5.21</v>
      </c>
      <c r="P802" s="267">
        <v>4.8051000000000004</v>
      </c>
    </row>
    <row r="803" spans="11:16" x14ac:dyDescent="0.3">
      <c r="K803" s="263">
        <v>44621</v>
      </c>
      <c r="L803" s="264">
        <v>44621</v>
      </c>
      <c r="M803" s="269">
        <v>5.27</v>
      </c>
      <c r="N803" s="267">
        <v>5.1489000000000003</v>
      </c>
      <c r="O803" s="269">
        <v>5.28</v>
      </c>
      <c r="P803" s="267">
        <v>4.9965999999999999</v>
      </c>
    </row>
    <row r="804" spans="11:16" x14ac:dyDescent="0.3">
      <c r="K804" s="263">
        <v>44622</v>
      </c>
      <c r="L804" s="264">
        <v>44622</v>
      </c>
      <c r="M804" s="269">
        <v>5.55</v>
      </c>
      <c r="N804" s="267">
        <v>5.2328000000000001</v>
      </c>
      <c r="O804" s="269">
        <v>5.5</v>
      </c>
      <c r="P804" s="267">
        <v>5.0507</v>
      </c>
    </row>
    <row r="805" spans="11:16" x14ac:dyDescent="0.3">
      <c r="K805" s="263">
        <v>44623</v>
      </c>
      <c r="L805" s="264">
        <v>44623</v>
      </c>
      <c r="M805" s="269">
        <v>5.55</v>
      </c>
      <c r="N805" s="267">
        <v>5.2054999999999998</v>
      </c>
      <c r="O805" s="269">
        <v>5.41</v>
      </c>
      <c r="P805" s="267">
        <v>5.0743999999999998</v>
      </c>
    </row>
    <row r="806" spans="11:16" x14ac:dyDescent="0.3">
      <c r="K806" s="263">
        <v>44624</v>
      </c>
      <c r="L806" s="264">
        <v>44624</v>
      </c>
      <c r="M806" s="269">
        <v>5.7</v>
      </c>
      <c r="N806" s="267">
        <v>5.3701999999999996</v>
      </c>
      <c r="O806" s="269">
        <v>5.65</v>
      </c>
      <c r="P806" s="267">
        <v>5.0663999999999998</v>
      </c>
    </row>
    <row r="807" spans="11:16" x14ac:dyDescent="0.3">
      <c r="K807" s="263">
        <v>44627</v>
      </c>
      <c r="L807" s="264">
        <v>44627</v>
      </c>
      <c r="M807" s="269">
        <v>6.3</v>
      </c>
      <c r="N807" s="267">
        <v>5.4518000000000004</v>
      </c>
      <c r="O807" s="269">
        <v>6.13</v>
      </c>
      <c r="P807" s="267">
        <v>5.1073000000000004</v>
      </c>
    </row>
    <row r="808" spans="11:16" x14ac:dyDescent="0.3">
      <c r="K808" s="263">
        <v>44628</v>
      </c>
      <c r="L808" s="264">
        <v>44628</v>
      </c>
      <c r="M808" s="269">
        <v>6.13</v>
      </c>
      <c r="N808" s="267">
        <v>5.6193999999999997</v>
      </c>
      <c r="O808" s="269">
        <v>6.01</v>
      </c>
      <c r="P808" s="267">
        <v>5.0693000000000001</v>
      </c>
    </row>
    <row r="809" spans="11:16" x14ac:dyDescent="0.3">
      <c r="K809" s="263">
        <v>44629</v>
      </c>
      <c r="L809" s="264">
        <v>44629</v>
      </c>
      <c r="M809" s="269">
        <v>6.1</v>
      </c>
      <c r="N809" s="267">
        <v>5.6562000000000001</v>
      </c>
      <c r="O809" s="269">
        <v>5.98</v>
      </c>
      <c r="P809" s="267">
        <v>5.1097000000000001</v>
      </c>
    </row>
    <row r="810" spans="11:16" x14ac:dyDescent="0.3">
      <c r="K810" s="263">
        <v>44630</v>
      </c>
      <c r="L810" s="264">
        <v>44630</v>
      </c>
      <c r="M810" s="269">
        <v>6.1</v>
      </c>
      <c r="N810" s="267">
        <v>5.6658999999999997</v>
      </c>
      <c r="O810" s="269">
        <v>5.99</v>
      </c>
      <c r="P810" s="267">
        <v>5.1142000000000003</v>
      </c>
    </row>
    <row r="811" spans="11:16" x14ac:dyDescent="0.3">
      <c r="K811" s="263">
        <v>44631</v>
      </c>
      <c r="L811" s="264">
        <v>44631</v>
      </c>
      <c r="M811" s="269">
        <v>6.23</v>
      </c>
      <c r="N811" s="267">
        <v>5.7142999999999997</v>
      </c>
      <c r="O811" s="269">
        <v>6.17</v>
      </c>
      <c r="P811" s="267">
        <v>5.0934999999999997</v>
      </c>
    </row>
    <row r="812" spans="11:16" x14ac:dyDescent="0.3">
      <c r="K812" s="263">
        <v>44636</v>
      </c>
      <c r="L812" s="264">
        <v>44636</v>
      </c>
      <c r="M812" s="269">
        <v>6.23</v>
      </c>
      <c r="N812" s="267">
        <v>5.7523</v>
      </c>
      <c r="O812" s="269">
        <v>6.17</v>
      </c>
      <c r="P812" s="267">
        <v>5.0975999999999999</v>
      </c>
    </row>
    <row r="813" spans="11:16" x14ac:dyDescent="0.3">
      <c r="K813" s="263">
        <v>44637</v>
      </c>
      <c r="L813" s="264">
        <v>44637</v>
      </c>
      <c r="M813" s="269">
        <v>6.08</v>
      </c>
      <c r="N813" s="267">
        <v>5.7057000000000002</v>
      </c>
      <c r="O813" s="269">
        <v>6</v>
      </c>
      <c r="P813" s="267">
        <v>5.1043000000000003</v>
      </c>
    </row>
    <row r="814" spans="11:16" x14ac:dyDescent="0.3">
      <c r="K814" s="263">
        <v>44638</v>
      </c>
      <c r="L814" s="264">
        <v>44638</v>
      </c>
      <c r="M814" s="269">
        <v>6.08</v>
      </c>
      <c r="N814" s="267">
        <v>5.5720999999999998</v>
      </c>
      <c r="O814" s="269">
        <v>6.01</v>
      </c>
      <c r="P814" s="267">
        <v>5.0979000000000001</v>
      </c>
    </row>
    <row r="815" spans="11:16" x14ac:dyDescent="0.3">
      <c r="K815" s="263">
        <v>44641</v>
      </c>
      <c r="L815" s="264">
        <v>44641</v>
      </c>
      <c r="M815" s="269">
        <v>6.27</v>
      </c>
      <c r="N815" s="267">
        <v>5.944</v>
      </c>
      <c r="O815" s="269">
        <v>6.25</v>
      </c>
      <c r="P815" s="267">
        <v>5.3564999999999996</v>
      </c>
    </row>
    <row r="816" spans="11:16" x14ac:dyDescent="0.3">
      <c r="K816" s="263">
        <v>44642</v>
      </c>
      <c r="L816" s="264">
        <v>44642</v>
      </c>
      <c r="M816" s="269">
        <v>6.42</v>
      </c>
      <c r="N816" s="267">
        <v>6.2084999999999999</v>
      </c>
      <c r="O816" s="269">
        <v>6.41</v>
      </c>
      <c r="P816" s="267">
        <v>5.8590999999999998</v>
      </c>
    </row>
    <row r="817" spans="11:16" x14ac:dyDescent="0.3">
      <c r="K817" s="263">
        <v>44643</v>
      </c>
      <c r="L817" s="264">
        <v>44643</v>
      </c>
      <c r="M817" s="269">
        <v>6.46</v>
      </c>
      <c r="N817" s="267">
        <v>6.2470999999999997</v>
      </c>
      <c r="O817" s="269">
        <v>6.48</v>
      </c>
      <c r="P817" s="267">
        <v>5.8400999999999996</v>
      </c>
    </row>
    <row r="818" spans="11:16" x14ac:dyDescent="0.3">
      <c r="K818" s="263">
        <v>44644</v>
      </c>
      <c r="L818" s="264">
        <v>44644</v>
      </c>
      <c r="M818" s="269">
        <v>6.62</v>
      </c>
      <c r="N818" s="267">
        <v>6.5430000000000001</v>
      </c>
      <c r="O818" s="269">
        <v>6.64</v>
      </c>
      <c r="P818" s="267">
        <v>5.8474000000000004</v>
      </c>
    </row>
    <row r="819" spans="11:16" x14ac:dyDescent="0.3">
      <c r="K819" s="263">
        <v>44645</v>
      </c>
      <c r="L819" s="264">
        <v>44645</v>
      </c>
      <c r="M819" s="269">
        <v>6.54</v>
      </c>
      <c r="N819" s="267">
        <v>6.6357999999999997</v>
      </c>
      <c r="O819" s="269">
        <v>6.6</v>
      </c>
      <c r="P819" s="267">
        <v>5.9074</v>
      </c>
    </row>
    <row r="820" spans="11:16" x14ac:dyDescent="0.3">
      <c r="K820" s="263">
        <v>44648</v>
      </c>
      <c r="L820" s="264">
        <v>44648</v>
      </c>
      <c r="M820" s="269">
        <v>6.65</v>
      </c>
      <c r="N820" s="267">
        <v>6.6787000000000001</v>
      </c>
      <c r="O820" s="269">
        <v>6.77</v>
      </c>
      <c r="P820" s="267">
        <v>5.9051</v>
      </c>
    </row>
    <row r="821" spans="11:16" x14ac:dyDescent="0.3">
      <c r="K821" s="263">
        <v>44649</v>
      </c>
      <c r="L821" s="264">
        <v>44649</v>
      </c>
      <c r="M821" s="269">
        <v>6.59</v>
      </c>
      <c r="N821" s="267">
        <v>6.6744000000000003</v>
      </c>
      <c r="O821" s="269">
        <v>6.63</v>
      </c>
      <c r="P821" s="267">
        <v>5.9340999999999999</v>
      </c>
    </row>
    <row r="822" spans="11:16" x14ac:dyDescent="0.3">
      <c r="K822" s="263">
        <v>44650</v>
      </c>
      <c r="L822" s="264">
        <v>44650</v>
      </c>
      <c r="M822" s="269">
        <v>6.56</v>
      </c>
      <c r="N822" s="267">
        <v>6.6239999999999997</v>
      </c>
      <c r="O822" s="269">
        <v>6.55</v>
      </c>
      <c r="P822" s="267">
        <v>5.9554</v>
      </c>
    </row>
    <row r="823" spans="11:16" x14ac:dyDescent="0.3">
      <c r="K823" s="263">
        <v>44651</v>
      </c>
      <c r="L823" s="264">
        <v>44651</v>
      </c>
      <c r="M823" s="269">
        <v>6.41</v>
      </c>
      <c r="N823" s="267">
        <v>6.5480999999999998</v>
      </c>
      <c r="O823" s="269">
        <v>6.34</v>
      </c>
      <c r="P823" s="267">
        <v>5.9859</v>
      </c>
    </row>
    <row r="824" spans="11:16" x14ac:dyDescent="0.3">
      <c r="K824" s="263">
        <v>44652</v>
      </c>
      <c r="L824" s="264">
        <v>44652</v>
      </c>
      <c r="M824" s="269">
        <v>6.46</v>
      </c>
      <c r="N824" s="267">
        <v>6.6151999999999997</v>
      </c>
      <c r="O824" s="269">
        <v>6.43</v>
      </c>
      <c r="P824" s="267">
        <v>5.9724000000000004</v>
      </c>
    </row>
    <row r="825" spans="11:16" x14ac:dyDescent="0.3">
      <c r="K825" s="263">
        <v>44655</v>
      </c>
      <c r="L825" s="264">
        <v>44655</v>
      </c>
      <c r="M825" s="269">
        <v>6.41</v>
      </c>
      <c r="N825" s="267">
        <v>6.6040999999999999</v>
      </c>
      <c r="O825" s="269">
        <v>6.34</v>
      </c>
      <c r="P825" s="267">
        <v>5.9717000000000002</v>
      </c>
    </row>
    <row r="826" spans="11:16" x14ac:dyDescent="0.3">
      <c r="K826" s="263">
        <v>44656</v>
      </c>
      <c r="L826" s="264">
        <v>44656</v>
      </c>
      <c r="M826" s="269">
        <v>6.43</v>
      </c>
      <c r="N826" s="267">
        <v>6.6269</v>
      </c>
      <c r="O826" s="269">
        <v>6.47</v>
      </c>
      <c r="P826" s="267">
        <v>5.9553000000000003</v>
      </c>
    </row>
    <row r="827" spans="11:16" x14ac:dyDescent="0.3">
      <c r="K827" s="263">
        <v>44657</v>
      </c>
      <c r="L827" s="264">
        <v>44657</v>
      </c>
      <c r="M827" s="269">
        <v>6.72</v>
      </c>
      <c r="N827" s="267">
        <v>6.8567</v>
      </c>
      <c r="O827" s="269">
        <v>6.84</v>
      </c>
      <c r="P827" s="267">
        <v>6.0156999999999998</v>
      </c>
    </row>
    <row r="828" spans="11:16" x14ac:dyDescent="0.3">
      <c r="K828" s="263">
        <v>44658</v>
      </c>
      <c r="L828" s="264">
        <v>44658</v>
      </c>
      <c r="M828" s="269">
        <v>6.81</v>
      </c>
      <c r="N828" s="267">
        <v>6.8711000000000002</v>
      </c>
      <c r="O828" s="269">
        <v>6.91</v>
      </c>
      <c r="P828" s="267">
        <v>6.0232000000000001</v>
      </c>
    </row>
    <row r="829" spans="11:16" x14ac:dyDescent="0.3">
      <c r="K829" s="263">
        <v>44659</v>
      </c>
      <c r="L829" s="264">
        <v>44659</v>
      </c>
      <c r="M829" s="269">
        <v>6.99</v>
      </c>
      <c r="N829" s="267">
        <v>7.0237999999999996</v>
      </c>
      <c r="O829" s="269">
        <v>7.14</v>
      </c>
      <c r="P829" s="267">
        <v>6.0102000000000002</v>
      </c>
    </row>
    <row r="830" spans="11:16" x14ac:dyDescent="0.3">
      <c r="K830" s="263">
        <v>44662</v>
      </c>
      <c r="L830" s="264">
        <v>44662</v>
      </c>
      <c r="M830" s="269">
        <v>7.09</v>
      </c>
      <c r="N830" s="267">
        <v>7.0583999999999998</v>
      </c>
      <c r="O830" s="269">
        <v>7.27</v>
      </c>
      <c r="P830" s="267">
        <v>6.2062999999999997</v>
      </c>
    </row>
    <row r="831" spans="11:16" x14ac:dyDescent="0.3">
      <c r="K831" s="263">
        <v>44663</v>
      </c>
      <c r="L831" s="264">
        <v>44663</v>
      </c>
      <c r="M831" s="269">
        <v>7.04</v>
      </c>
      <c r="N831" s="267">
        <v>6.9466000000000001</v>
      </c>
      <c r="O831" s="269">
        <v>7.18</v>
      </c>
      <c r="P831" s="267">
        <v>6.0334000000000003</v>
      </c>
    </row>
    <row r="832" spans="11:16" x14ac:dyDescent="0.3">
      <c r="K832" s="263">
        <v>44664</v>
      </c>
      <c r="L832" s="264">
        <v>44664</v>
      </c>
      <c r="M832" s="269">
        <v>7</v>
      </c>
      <c r="N832" s="267">
        <v>6.8920000000000003</v>
      </c>
      <c r="O832" s="269">
        <v>7.09</v>
      </c>
      <c r="P832" s="267">
        <v>6.0509000000000004</v>
      </c>
    </row>
    <row r="833" spans="11:16" x14ac:dyDescent="0.3">
      <c r="K833" s="263">
        <v>44665</v>
      </c>
      <c r="L833" s="264">
        <v>44665</v>
      </c>
      <c r="M833" s="269">
        <v>6.86</v>
      </c>
      <c r="N833" s="267">
        <v>6.6448</v>
      </c>
      <c r="O833" s="269">
        <v>6.96</v>
      </c>
      <c r="P833" s="267">
        <v>6.0460000000000003</v>
      </c>
    </row>
    <row r="834" spans="11:16" x14ac:dyDescent="0.3">
      <c r="K834" s="263">
        <v>44670</v>
      </c>
      <c r="L834" s="264">
        <v>44670</v>
      </c>
      <c r="M834" s="269">
        <v>6.99</v>
      </c>
      <c r="N834" s="267">
        <v>6.8175999999999997</v>
      </c>
      <c r="O834" s="269">
        <v>7.02</v>
      </c>
      <c r="P834" s="267">
        <v>6.0857999999999999</v>
      </c>
    </row>
    <row r="835" spans="11:16" x14ac:dyDescent="0.3">
      <c r="K835" s="263">
        <v>44671</v>
      </c>
      <c r="L835" s="264">
        <v>44671</v>
      </c>
      <c r="M835" s="269">
        <v>6.94</v>
      </c>
      <c r="N835" s="267">
        <v>6.8091999999999997</v>
      </c>
      <c r="O835" s="269">
        <v>6.98</v>
      </c>
      <c r="P835" s="267">
        <v>6.0746000000000002</v>
      </c>
    </row>
    <row r="836" spans="11:16" x14ac:dyDescent="0.3">
      <c r="K836" s="263">
        <v>44672</v>
      </c>
      <c r="L836" s="264">
        <v>44672</v>
      </c>
      <c r="M836" s="269">
        <v>7.02</v>
      </c>
      <c r="N836" s="267">
        <v>6.8471000000000002</v>
      </c>
      <c r="O836" s="269">
        <v>7.06</v>
      </c>
      <c r="P836" s="267">
        <v>6.0830000000000002</v>
      </c>
    </row>
    <row r="837" spans="11:16" x14ac:dyDescent="0.3">
      <c r="K837" s="263">
        <v>44673</v>
      </c>
      <c r="L837" s="264">
        <v>44673</v>
      </c>
      <c r="M837" s="269">
        <v>7.02</v>
      </c>
      <c r="N837" s="267">
        <v>6.8268000000000004</v>
      </c>
      <c r="O837" s="269">
        <v>7.06</v>
      </c>
      <c r="P837" s="267">
        <v>6.0754999999999999</v>
      </c>
    </row>
    <row r="838" spans="11:16" x14ac:dyDescent="0.3">
      <c r="K838" s="263">
        <v>44676</v>
      </c>
      <c r="L838" s="264">
        <v>44676</v>
      </c>
      <c r="M838" s="269">
        <v>6.98</v>
      </c>
      <c r="N838" s="267">
        <v>6.8074000000000003</v>
      </c>
      <c r="O838" s="269">
        <v>7.02</v>
      </c>
      <c r="P838" s="267">
        <v>6.1673999999999998</v>
      </c>
    </row>
    <row r="839" spans="11:16" x14ac:dyDescent="0.3">
      <c r="K839" s="263">
        <v>44677</v>
      </c>
      <c r="L839" s="264">
        <v>44677</v>
      </c>
      <c r="M839" s="269">
        <v>7.01</v>
      </c>
      <c r="N839" s="267">
        <v>6.8605</v>
      </c>
      <c r="O839" s="269">
        <v>7.07</v>
      </c>
      <c r="P839" s="267">
        <v>6.1638999999999999</v>
      </c>
    </row>
    <row r="840" spans="11:16" x14ac:dyDescent="0.3">
      <c r="K840" s="263">
        <v>44678</v>
      </c>
      <c r="L840" s="264">
        <v>44678</v>
      </c>
      <c r="M840" s="269">
        <v>7.02</v>
      </c>
      <c r="N840" s="267">
        <v>6.8647</v>
      </c>
      <c r="O840" s="269">
        <v>7.09</v>
      </c>
      <c r="P840" s="267">
        <v>6.1525999999999996</v>
      </c>
    </row>
    <row r="841" spans="11:16" x14ac:dyDescent="0.3">
      <c r="K841" s="263">
        <v>44679</v>
      </c>
      <c r="L841" s="264">
        <v>44679</v>
      </c>
      <c r="M841" s="269">
        <v>6.99</v>
      </c>
      <c r="N841" s="267">
        <v>6.8582000000000001</v>
      </c>
      <c r="O841" s="269">
        <v>7.02</v>
      </c>
      <c r="P841" s="267">
        <v>6.1630000000000003</v>
      </c>
    </row>
    <row r="842" spans="11:16" x14ac:dyDescent="0.3">
      <c r="K842" s="263">
        <v>44680</v>
      </c>
      <c r="L842" s="264">
        <v>44680</v>
      </c>
      <c r="M842" s="269">
        <v>7.06</v>
      </c>
      <c r="N842" s="267">
        <v>6.8428000000000004</v>
      </c>
      <c r="O842" s="269">
        <v>7.15</v>
      </c>
      <c r="P842" s="267">
        <v>6.1417999999999999</v>
      </c>
    </row>
    <row r="843" spans="11:16" x14ac:dyDescent="0.3">
      <c r="K843" s="263">
        <v>44683</v>
      </c>
      <c r="L843" s="264">
        <v>44683</v>
      </c>
      <c r="M843" s="269">
        <v>7.09</v>
      </c>
      <c r="N843" s="267">
        <v>6.8823999999999996</v>
      </c>
      <c r="O843" s="269">
        <v>7.17</v>
      </c>
      <c r="P843" s="267">
        <v>6.1429</v>
      </c>
    </row>
    <row r="844" spans="11:16" x14ac:dyDescent="0.3">
      <c r="K844" s="263">
        <v>44684</v>
      </c>
      <c r="L844" s="264">
        <v>44684</v>
      </c>
      <c r="M844" s="269">
        <v>7.25</v>
      </c>
      <c r="N844" s="267">
        <v>6.9212999999999996</v>
      </c>
      <c r="O844" s="269">
        <v>7.44</v>
      </c>
      <c r="P844" s="267">
        <v>6.1337000000000002</v>
      </c>
    </row>
    <row r="845" spans="11:16" x14ac:dyDescent="0.3">
      <c r="K845" s="263">
        <v>44685</v>
      </c>
      <c r="L845" s="264">
        <v>44685</v>
      </c>
      <c r="M845" s="269">
        <v>7.26</v>
      </c>
      <c r="N845" s="267">
        <v>6.9888000000000003</v>
      </c>
      <c r="O845" s="269">
        <v>7.48</v>
      </c>
      <c r="P845" s="267">
        <v>6.1477000000000004</v>
      </c>
    </row>
    <row r="846" spans="11:16" x14ac:dyDescent="0.3">
      <c r="K846" s="263">
        <v>44686</v>
      </c>
      <c r="L846" s="264">
        <v>44686</v>
      </c>
      <c r="M846" s="269">
        <v>7.18</v>
      </c>
      <c r="N846" s="267">
        <v>7.37</v>
      </c>
      <c r="O846" s="269">
        <v>7.42</v>
      </c>
      <c r="P846" s="267">
        <v>6.1197999999999997</v>
      </c>
    </row>
    <row r="847" spans="11:16" x14ac:dyDescent="0.3">
      <c r="K847" s="263">
        <v>44687</v>
      </c>
      <c r="L847" s="264">
        <v>44687</v>
      </c>
      <c r="M847" s="269">
        <v>7.22</v>
      </c>
      <c r="N847" s="267">
        <v>7.4206000000000003</v>
      </c>
      <c r="O847" s="269">
        <v>7.49</v>
      </c>
      <c r="P847" s="267">
        <v>6.1285999999999996</v>
      </c>
    </row>
    <row r="848" spans="11:16" x14ac:dyDescent="0.3">
      <c r="K848" s="263">
        <v>44690</v>
      </c>
      <c r="L848" s="264">
        <v>44690</v>
      </c>
      <c r="M848" s="269">
        <v>7.24</v>
      </c>
      <c r="N848" s="267">
        <v>7.4180999999999999</v>
      </c>
      <c r="O848" s="269">
        <v>7.52</v>
      </c>
      <c r="P848" s="267">
        <v>6.1120000000000001</v>
      </c>
    </row>
    <row r="849" spans="11:16" x14ac:dyDescent="0.3">
      <c r="K849" s="263">
        <v>44691</v>
      </c>
      <c r="L849" s="264">
        <v>44691</v>
      </c>
      <c r="M849" s="269">
        <v>7.29</v>
      </c>
      <c r="N849" s="267">
        <v>7.4509999999999996</v>
      </c>
      <c r="O849" s="269">
        <v>7.64</v>
      </c>
      <c r="P849" s="267">
        <v>6.3567999999999998</v>
      </c>
    </row>
    <row r="850" spans="11:16" x14ac:dyDescent="0.3">
      <c r="K850" s="263">
        <v>44692</v>
      </c>
      <c r="L850" s="264">
        <v>44692</v>
      </c>
      <c r="M850" s="269">
        <v>7.25</v>
      </c>
      <c r="N850" s="267">
        <v>7.4203999999999999</v>
      </c>
      <c r="O850" s="269">
        <v>7.6</v>
      </c>
      <c r="P850" s="267">
        <v>6.0787000000000004</v>
      </c>
    </row>
    <row r="851" spans="11:16" x14ac:dyDescent="0.3">
      <c r="K851" s="263">
        <v>44693</v>
      </c>
      <c r="L851" s="264">
        <v>44693</v>
      </c>
      <c r="M851" s="269">
        <v>7.18</v>
      </c>
      <c r="N851" s="267">
        <v>7.7230999999999996</v>
      </c>
      <c r="O851" s="269">
        <v>7.51</v>
      </c>
      <c r="P851" s="267">
        <v>6.0822000000000003</v>
      </c>
    </row>
    <row r="852" spans="11:16" x14ac:dyDescent="0.3">
      <c r="K852" s="263">
        <v>44694</v>
      </c>
      <c r="L852" s="264">
        <v>44694</v>
      </c>
      <c r="M852" s="269">
        <v>7.17</v>
      </c>
      <c r="N852" s="267">
        <v>7.5799000000000003</v>
      </c>
      <c r="O852" s="269">
        <v>7.52</v>
      </c>
      <c r="P852" s="267">
        <v>6.0777000000000001</v>
      </c>
    </row>
    <row r="853" spans="11:16" x14ac:dyDescent="0.3">
      <c r="K853" s="263">
        <v>44697</v>
      </c>
      <c r="L853" s="264">
        <v>44697</v>
      </c>
      <c r="M853" s="269">
        <v>7.18</v>
      </c>
      <c r="N853" s="267">
        <v>7.6014999999999997</v>
      </c>
      <c r="O853" s="269">
        <v>7.53</v>
      </c>
      <c r="P853" s="267">
        <v>6.3578999999999999</v>
      </c>
    </row>
    <row r="854" spans="11:16" x14ac:dyDescent="0.3">
      <c r="K854" s="263">
        <v>44698</v>
      </c>
      <c r="L854" s="264">
        <v>44698</v>
      </c>
      <c r="M854" s="269">
        <v>7.17</v>
      </c>
      <c r="N854" s="267">
        <v>7.5415000000000001</v>
      </c>
      <c r="O854" s="269">
        <v>7.52</v>
      </c>
      <c r="P854" s="267">
        <v>6.0750999999999999</v>
      </c>
    </row>
    <row r="855" spans="11:16" x14ac:dyDescent="0.3">
      <c r="K855" s="263">
        <v>44699</v>
      </c>
      <c r="L855" s="264">
        <v>44699</v>
      </c>
      <c r="M855" s="269">
        <v>7.18</v>
      </c>
      <c r="N855" s="267">
        <v>7.5594999999999999</v>
      </c>
      <c r="O855" s="269">
        <v>7.51</v>
      </c>
      <c r="P855" s="267">
        <v>6.0811000000000002</v>
      </c>
    </row>
    <row r="856" spans="11:16" x14ac:dyDescent="0.3">
      <c r="K856" s="263">
        <v>44700</v>
      </c>
      <c r="L856" s="264">
        <v>44700</v>
      </c>
      <c r="M856" s="269">
        <v>7.13</v>
      </c>
      <c r="N856" s="267">
        <v>7.5164</v>
      </c>
      <c r="O856" s="269">
        <v>7.4</v>
      </c>
      <c r="P856" s="267">
        <v>6.0913000000000004</v>
      </c>
    </row>
    <row r="857" spans="11:16" x14ac:dyDescent="0.3">
      <c r="K857" s="263">
        <v>44701</v>
      </c>
      <c r="L857" s="264">
        <v>44701</v>
      </c>
      <c r="M857" s="269">
        <v>6.99</v>
      </c>
      <c r="N857" s="267">
        <v>7.4230999999999998</v>
      </c>
      <c r="O857" s="269">
        <v>7.2</v>
      </c>
      <c r="P857" s="267">
        <v>6.1208999999999998</v>
      </c>
    </row>
    <row r="858" spans="11:16" x14ac:dyDescent="0.3">
      <c r="K858" s="263">
        <v>44704</v>
      </c>
      <c r="L858" s="264">
        <v>44704</v>
      </c>
      <c r="M858" s="269">
        <v>6.87</v>
      </c>
      <c r="N858" s="267">
        <v>7.3254000000000001</v>
      </c>
      <c r="O858" s="269">
        <v>7.01</v>
      </c>
      <c r="P858" s="267">
        <v>6.1348000000000003</v>
      </c>
    </row>
    <row r="859" spans="11:16" x14ac:dyDescent="0.3">
      <c r="K859" s="263">
        <v>44705</v>
      </c>
      <c r="L859" s="264">
        <v>44705</v>
      </c>
      <c r="M859" s="269">
        <v>6.83</v>
      </c>
      <c r="N859" s="267">
        <v>7.2962999999999996</v>
      </c>
      <c r="O859" s="269">
        <v>7.02</v>
      </c>
      <c r="P859" s="267">
        <v>6.1081000000000003</v>
      </c>
    </row>
    <row r="860" spans="11:16" x14ac:dyDescent="0.3">
      <c r="K860" s="263">
        <v>44706</v>
      </c>
      <c r="L860" s="264">
        <v>44706</v>
      </c>
      <c r="M860" s="269">
        <v>6.78</v>
      </c>
      <c r="N860" s="267">
        <v>7.3044000000000002</v>
      </c>
      <c r="O860" s="269">
        <v>6.95</v>
      </c>
      <c r="P860" s="267">
        <v>6.1189</v>
      </c>
    </row>
    <row r="861" spans="11:16" x14ac:dyDescent="0.3">
      <c r="K861" s="263">
        <v>44707</v>
      </c>
      <c r="L861" s="264">
        <v>44707</v>
      </c>
      <c r="M861" s="269">
        <v>6.98</v>
      </c>
      <c r="N861" s="267">
        <v>7.4379</v>
      </c>
      <c r="O861" s="269">
        <v>7.13</v>
      </c>
      <c r="P861" s="267">
        <v>6.1200999999999999</v>
      </c>
    </row>
    <row r="862" spans="11:16" x14ac:dyDescent="0.3">
      <c r="K862" s="263">
        <v>44708</v>
      </c>
      <c r="L862" s="264">
        <v>44708</v>
      </c>
      <c r="M862" s="269">
        <v>6.97</v>
      </c>
      <c r="N862" s="267">
        <v>7.4717000000000002</v>
      </c>
      <c r="O862" s="269">
        <v>7.12</v>
      </c>
      <c r="P862" s="267">
        <v>6.1063000000000001</v>
      </c>
    </row>
    <row r="863" spans="11:16" x14ac:dyDescent="0.3">
      <c r="K863" s="263">
        <v>44711</v>
      </c>
      <c r="L863" s="264">
        <v>44711</v>
      </c>
      <c r="M863" s="269">
        <v>7</v>
      </c>
      <c r="N863" s="267">
        <v>7.4961000000000002</v>
      </c>
      <c r="O863" s="269">
        <v>7.21</v>
      </c>
      <c r="P863" s="267">
        <v>6.0979000000000001</v>
      </c>
    </row>
    <row r="864" spans="11:16" x14ac:dyDescent="0.3">
      <c r="K864" s="263">
        <v>44712</v>
      </c>
      <c r="L864" s="264">
        <v>44712</v>
      </c>
      <c r="M864" s="269">
        <v>6.98</v>
      </c>
      <c r="N864" s="267">
        <v>7.5121000000000002</v>
      </c>
      <c r="O864" s="269">
        <v>7.18</v>
      </c>
      <c r="P864" s="267">
        <v>6.0974000000000004</v>
      </c>
    </row>
    <row r="865" spans="11:16" x14ac:dyDescent="0.3">
      <c r="K865" s="263">
        <v>44713</v>
      </c>
      <c r="L865" s="264">
        <v>44713</v>
      </c>
      <c r="M865" s="269">
        <v>7.02</v>
      </c>
      <c r="N865" s="267">
        <v>7.5720999999999998</v>
      </c>
      <c r="O865" s="269">
        <v>7.24</v>
      </c>
      <c r="P865" s="267">
        <v>6.11</v>
      </c>
    </row>
    <row r="866" spans="11:16" x14ac:dyDescent="0.3">
      <c r="K866" s="263">
        <v>44714</v>
      </c>
      <c r="L866" s="264">
        <v>44714</v>
      </c>
      <c r="M866" s="269">
        <v>7.01</v>
      </c>
      <c r="N866" s="267">
        <v>7.5856000000000003</v>
      </c>
      <c r="O866" s="269">
        <v>7.2</v>
      </c>
      <c r="P866" s="267">
        <v>6.1212999999999997</v>
      </c>
    </row>
    <row r="867" spans="11:16" x14ac:dyDescent="0.3">
      <c r="K867" s="263">
        <v>44715</v>
      </c>
      <c r="L867" s="264">
        <v>44715</v>
      </c>
      <c r="M867" s="269">
        <v>6.99</v>
      </c>
      <c r="N867" s="267">
        <v>7.5739000000000001</v>
      </c>
      <c r="O867" s="269">
        <v>7.18</v>
      </c>
      <c r="P867" s="267">
        <v>6.1181000000000001</v>
      </c>
    </row>
    <row r="868" spans="11:16" x14ac:dyDescent="0.3">
      <c r="K868" s="263">
        <v>44719</v>
      </c>
      <c r="L868" s="264">
        <v>44719</v>
      </c>
      <c r="M868" s="269">
        <v>7</v>
      </c>
      <c r="N868" s="267">
        <v>7.5778999999999996</v>
      </c>
      <c r="O868" s="269">
        <v>7.2</v>
      </c>
      <c r="P868" s="267">
        <v>6.1173999999999999</v>
      </c>
    </row>
    <row r="869" spans="11:16" x14ac:dyDescent="0.3">
      <c r="K869" s="263">
        <v>44720</v>
      </c>
      <c r="L869" s="264">
        <v>44720</v>
      </c>
      <c r="M869" s="269">
        <v>7.05</v>
      </c>
      <c r="N869" s="267">
        <v>7.6374000000000004</v>
      </c>
      <c r="O869" s="269">
        <v>7.24</v>
      </c>
      <c r="P869" s="267">
        <v>6.1125999999999996</v>
      </c>
    </row>
    <row r="870" spans="11:16" x14ac:dyDescent="0.3">
      <c r="K870" s="263">
        <v>44721</v>
      </c>
      <c r="L870" s="264">
        <v>44721</v>
      </c>
      <c r="M870" s="269">
        <v>7.21</v>
      </c>
      <c r="N870" s="267">
        <v>7.7492000000000001</v>
      </c>
      <c r="O870" s="269">
        <v>7.44</v>
      </c>
      <c r="P870" s="267">
        <v>6.0995999999999997</v>
      </c>
    </row>
    <row r="871" spans="11:16" x14ac:dyDescent="0.3">
      <c r="K871" s="263">
        <v>44722</v>
      </c>
      <c r="L871" s="264">
        <v>44722</v>
      </c>
      <c r="M871" s="269">
        <v>7.38</v>
      </c>
      <c r="N871" s="267">
        <v>8.7359000000000009</v>
      </c>
      <c r="O871" s="269">
        <v>7.58</v>
      </c>
      <c r="P871" s="267">
        <v>6.1130000000000004</v>
      </c>
    </row>
    <row r="872" spans="11:16" x14ac:dyDescent="0.3">
      <c r="K872" s="263">
        <v>44725</v>
      </c>
      <c r="L872" s="264">
        <v>44725</v>
      </c>
      <c r="M872" s="269">
        <v>8.06</v>
      </c>
      <c r="N872" s="267">
        <v>9.3510000000000009</v>
      </c>
      <c r="O872" s="269">
        <v>8.23</v>
      </c>
      <c r="P872" s="267">
        <v>6.1384999999999996</v>
      </c>
    </row>
    <row r="873" spans="11:16" x14ac:dyDescent="0.3">
      <c r="K873" s="263">
        <v>44726</v>
      </c>
      <c r="L873" s="264">
        <v>44726</v>
      </c>
      <c r="M873" s="269">
        <v>8.06</v>
      </c>
      <c r="N873" s="267">
        <v>8.9060000000000006</v>
      </c>
      <c r="O873" s="269">
        <v>8.25</v>
      </c>
      <c r="P873" s="267">
        <v>6.5077999999999996</v>
      </c>
    </row>
    <row r="874" spans="11:16" x14ac:dyDescent="0.3">
      <c r="K874" s="263">
        <v>44727</v>
      </c>
      <c r="L874" s="264">
        <v>44727</v>
      </c>
      <c r="M874" s="269">
        <v>8.27</v>
      </c>
      <c r="N874" s="267">
        <v>8.8129000000000008</v>
      </c>
      <c r="O874" s="269">
        <v>8.49</v>
      </c>
      <c r="P874" s="267">
        <v>6.5054999999999996</v>
      </c>
    </row>
    <row r="875" spans="11:16" x14ac:dyDescent="0.3">
      <c r="K875" s="263">
        <v>44728</v>
      </c>
      <c r="L875" s="264">
        <v>44728</v>
      </c>
      <c r="M875" s="269">
        <v>8.43</v>
      </c>
      <c r="N875" s="267">
        <v>8.8926999999999996</v>
      </c>
      <c r="O875" s="269">
        <v>8.61</v>
      </c>
      <c r="P875" s="267">
        <v>7.7656999999999998</v>
      </c>
    </row>
    <row r="876" spans="11:16" x14ac:dyDescent="0.3">
      <c r="K876" s="263">
        <v>44729</v>
      </c>
      <c r="L876" s="264">
        <v>44729</v>
      </c>
      <c r="M876" s="269">
        <v>8.4600000000000009</v>
      </c>
      <c r="N876" s="267">
        <v>8.7834000000000003</v>
      </c>
      <c r="O876" s="269">
        <v>8.5500000000000007</v>
      </c>
      <c r="P876" s="267">
        <v>7.7702</v>
      </c>
    </row>
    <row r="877" spans="11:16" x14ac:dyDescent="0.3">
      <c r="K877" s="263">
        <v>44732</v>
      </c>
      <c r="L877" s="264">
        <v>44732</v>
      </c>
      <c r="M877" s="269">
        <v>8.4700000000000006</v>
      </c>
      <c r="N877" s="267">
        <v>8.7744999999999997</v>
      </c>
      <c r="O877" s="269">
        <v>8.59</v>
      </c>
      <c r="P877" s="267">
        <v>7.7671999999999999</v>
      </c>
    </row>
    <row r="878" spans="11:16" x14ac:dyDescent="0.3">
      <c r="K878" s="263">
        <v>44733</v>
      </c>
      <c r="L878" s="264">
        <v>44733</v>
      </c>
      <c r="M878" s="269">
        <v>8.4700000000000006</v>
      </c>
      <c r="N878" s="267">
        <v>8.9215999999999998</v>
      </c>
      <c r="O878" s="269">
        <v>8.7200000000000006</v>
      </c>
      <c r="P878" s="267">
        <v>7.7656999999999998</v>
      </c>
    </row>
    <row r="879" spans="11:16" x14ac:dyDescent="0.3">
      <c r="K879" s="263">
        <v>44734</v>
      </c>
      <c r="L879" s="264">
        <v>44734</v>
      </c>
      <c r="M879" s="269">
        <v>8.36</v>
      </c>
      <c r="N879" s="267">
        <v>8.8964999999999996</v>
      </c>
      <c r="O879" s="269">
        <v>8.52</v>
      </c>
      <c r="P879" s="267">
        <v>7.7949000000000002</v>
      </c>
    </row>
    <row r="880" spans="11:16" x14ac:dyDescent="0.3">
      <c r="K880" s="263">
        <v>44735</v>
      </c>
      <c r="L880" s="264">
        <v>44735</v>
      </c>
      <c r="M880" s="269">
        <v>8.14</v>
      </c>
      <c r="N880" s="267">
        <v>8.7506000000000004</v>
      </c>
      <c r="O880" s="269">
        <v>8.27</v>
      </c>
      <c r="P880" s="267">
        <v>7.8166000000000002</v>
      </c>
    </row>
    <row r="881" spans="11:16" x14ac:dyDescent="0.3">
      <c r="K881" s="263">
        <v>44736</v>
      </c>
      <c r="L881" s="264">
        <v>44736</v>
      </c>
      <c r="M881" s="269">
        <v>8.0399999999999991</v>
      </c>
      <c r="N881" s="267">
        <v>8.6538000000000004</v>
      </c>
      <c r="O881" s="269">
        <v>8.16</v>
      </c>
      <c r="P881" s="267">
        <v>7.8262999999999998</v>
      </c>
    </row>
    <row r="882" spans="11:16" x14ac:dyDescent="0.3">
      <c r="K882" s="263">
        <v>44739</v>
      </c>
      <c r="L882" s="264">
        <v>44739</v>
      </c>
      <c r="M882" s="269">
        <v>8.35</v>
      </c>
      <c r="N882" s="267">
        <v>8.8895</v>
      </c>
      <c r="O882" s="269">
        <v>8.51</v>
      </c>
      <c r="P882" s="267">
        <v>7.8101000000000003</v>
      </c>
    </row>
    <row r="883" spans="11:16" x14ac:dyDescent="0.3">
      <c r="K883" s="263">
        <v>44740</v>
      </c>
      <c r="L883" s="264">
        <v>44740</v>
      </c>
      <c r="M883" s="269">
        <v>8.42</v>
      </c>
      <c r="N883" s="267">
        <v>8.9939</v>
      </c>
      <c r="O883" s="269">
        <v>8.57</v>
      </c>
      <c r="P883" s="267">
        <v>7.8221999999999996</v>
      </c>
    </row>
    <row r="884" spans="11:16" x14ac:dyDescent="0.3">
      <c r="K884" s="263">
        <v>44741</v>
      </c>
      <c r="L884" s="264">
        <v>44741</v>
      </c>
      <c r="M884" s="269">
        <v>8.51</v>
      </c>
      <c r="N884" s="267">
        <v>9.1415000000000006</v>
      </c>
      <c r="O884" s="269">
        <v>8.57</v>
      </c>
      <c r="P884" s="267">
        <v>7.8650000000000002</v>
      </c>
    </row>
    <row r="885" spans="11:16" x14ac:dyDescent="0.3">
      <c r="K885" s="263">
        <v>44742</v>
      </c>
      <c r="L885" s="264">
        <v>44742</v>
      </c>
      <c r="M885" s="269">
        <v>8.41</v>
      </c>
      <c r="N885" s="267">
        <v>9.1000999999999994</v>
      </c>
      <c r="O885" s="269">
        <v>8.36</v>
      </c>
      <c r="P885" s="267">
        <v>7.9066000000000001</v>
      </c>
    </row>
    <row r="886" spans="11:16" x14ac:dyDescent="0.3">
      <c r="K886" s="263">
        <v>44743</v>
      </c>
      <c r="L886" s="264">
        <v>44743</v>
      </c>
      <c r="M886" s="269">
        <v>8.4700000000000006</v>
      </c>
      <c r="N886" s="267">
        <v>9.157</v>
      </c>
      <c r="O886" s="269">
        <v>8.4</v>
      </c>
      <c r="P886" s="267">
        <v>7.9142999999999999</v>
      </c>
    </row>
    <row r="887" spans="11:16" x14ac:dyDescent="0.3">
      <c r="K887" s="263">
        <v>44746</v>
      </c>
      <c r="L887" s="264">
        <v>44746</v>
      </c>
      <c r="M887" s="269">
        <v>8.43</v>
      </c>
      <c r="N887" s="267">
        <v>9.1526999999999994</v>
      </c>
      <c r="O887" s="269">
        <v>8.4</v>
      </c>
      <c r="P887" s="267">
        <v>7.9054000000000002</v>
      </c>
    </row>
    <row r="888" spans="11:16" x14ac:dyDescent="0.3">
      <c r="K888" s="263">
        <v>44747</v>
      </c>
      <c r="L888" s="264">
        <v>44747</v>
      </c>
      <c r="M888" s="269">
        <v>8.7100000000000009</v>
      </c>
      <c r="N888" s="267">
        <v>9.4954999999999998</v>
      </c>
      <c r="O888" s="269">
        <v>8.64</v>
      </c>
      <c r="P888" s="267">
        <v>7.9229000000000003</v>
      </c>
    </row>
    <row r="889" spans="11:16" x14ac:dyDescent="0.3">
      <c r="K889" s="263">
        <v>44748</v>
      </c>
      <c r="L889" s="264">
        <v>44748</v>
      </c>
      <c r="M889" s="269">
        <v>9.19</v>
      </c>
      <c r="N889" s="267">
        <v>9.6441999999999997</v>
      </c>
      <c r="O889" s="269">
        <v>9.08</v>
      </c>
      <c r="P889" s="267">
        <v>8.0066000000000006</v>
      </c>
    </row>
    <row r="890" spans="11:16" x14ac:dyDescent="0.3">
      <c r="K890" s="263">
        <v>44749</v>
      </c>
      <c r="L890" s="264">
        <v>44749</v>
      </c>
      <c r="M890" s="269">
        <v>9.68</v>
      </c>
      <c r="N890" s="267">
        <v>10.2209</v>
      </c>
      <c r="O890" s="269">
        <v>9.5399999999999991</v>
      </c>
      <c r="P890" s="267">
        <v>8.0046999999999997</v>
      </c>
    </row>
    <row r="891" spans="11:16" x14ac:dyDescent="0.3">
      <c r="K891" s="263">
        <v>44750</v>
      </c>
      <c r="L891" s="264">
        <v>44750</v>
      </c>
      <c r="M891" s="269">
        <v>9.39</v>
      </c>
      <c r="N891" s="267">
        <v>10.407299999999999</v>
      </c>
      <c r="O891" s="269">
        <v>9.3699999999999992</v>
      </c>
      <c r="P891" s="267">
        <v>8.0259999999999998</v>
      </c>
    </row>
    <row r="892" spans="11:16" x14ac:dyDescent="0.3">
      <c r="K892" s="263">
        <v>44753</v>
      </c>
      <c r="L892" s="264">
        <v>44753</v>
      </c>
      <c r="M892" s="269">
        <v>9.3000000000000007</v>
      </c>
      <c r="N892" s="267">
        <v>10.386699999999999</v>
      </c>
      <c r="O892" s="269">
        <v>9.25</v>
      </c>
      <c r="P892" s="267">
        <v>8.0357000000000003</v>
      </c>
    </row>
    <row r="893" spans="11:16" x14ac:dyDescent="0.3">
      <c r="K893" s="263">
        <v>44754</v>
      </c>
      <c r="L893" s="264">
        <v>44754</v>
      </c>
      <c r="M893" s="269">
        <v>9.52</v>
      </c>
      <c r="N893" s="267">
        <v>10.9518</v>
      </c>
      <c r="O893" s="269">
        <v>9.5500000000000007</v>
      </c>
      <c r="P893" s="267">
        <v>8.2478999999999996</v>
      </c>
    </row>
    <row r="894" spans="11:16" x14ac:dyDescent="0.3">
      <c r="K894" s="263">
        <v>44755</v>
      </c>
      <c r="L894" s="264">
        <v>44755</v>
      </c>
      <c r="M894" s="269">
        <v>9.8000000000000007</v>
      </c>
      <c r="N894" s="267">
        <v>11.0741</v>
      </c>
      <c r="O894" s="269">
        <v>9.83</v>
      </c>
      <c r="P894" s="267">
        <v>8.2723999999999993</v>
      </c>
    </row>
    <row r="895" spans="11:16" x14ac:dyDescent="0.3">
      <c r="K895" s="263">
        <v>44756</v>
      </c>
      <c r="L895" s="264">
        <v>44756</v>
      </c>
      <c r="M895" s="269">
        <v>10.26</v>
      </c>
      <c r="N895" s="267">
        <v>11.240399999999999</v>
      </c>
      <c r="O895" s="269">
        <v>10.08</v>
      </c>
      <c r="P895" s="267">
        <v>8.3489000000000004</v>
      </c>
    </row>
    <row r="896" spans="11:16" x14ac:dyDescent="0.3">
      <c r="K896" s="263">
        <v>44757</v>
      </c>
      <c r="L896" s="264">
        <v>44757</v>
      </c>
      <c r="M896" s="269">
        <v>10.4</v>
      </c>
      <c r="N896" s="267">
        <v>12.305099999999999</v>
      </c>
      <c r="O896" s="269">
        <v>10.16</v>
      </c>
      <c r="P896" s="267">
        <v>9.2354000000000003</v>
      </c>
    </row>
    <row r="897" spans="11:16" x14ac:dyDescent="0.3">
      <c r="K897" s="263">
        <v>44760</v>
      </c>
      <c r="L897" s="264">
        <v>44760</v>
      </c>
      <c r="M897" s="269">
        <v>10.37</v>
      </c>
      <c r="N897" s="267">
        <v>12.3565</v>
      </c>
      <c r="O897" s="269">
        <v>10.11</v>
      </c>
      <c r="P897" s="267">
        <v>9.2515999999999998</v>
      </c>
    </row>
    <row r="898" spans="11:16" x14ac:dyDescent="0.3">
      <c r="K898" s="263">
        <v>44761</v>
      </c>
      <c r="L898" s="264">
        <v>44761</v>
      </c>
      <c r="M898" s="269">
        <v>10.3</v>
      </c>
      <c r="N898" s="267">
        <v>12.2271</v>
      </c>
      <c r="O898" s="269">
        <v>9.9499999999999993</v>
      </c>
      <c r="P898" s="267">
        <v>9.2251999999999992</v>
      </c>
    </row>
    <row r="899" spans="11:16" x14ac:dyDescent="0.3">
      <c r="K899" s="263">
        <v>44762</v>
      </c>
      <c r="L899" s="264">
        <v>44762</v>
      </c>
      <c r="M899" s="269">
        <v>10.119999999999999</v>
      </c>
      <c r="N899" s="267">
        <v>11.9581</v>
      </c>
      <c r="O899" s="269">
        <v>9.74</v>
      </c>
      <c r="P899" s="267">
        <v>9.2251999999999992</v>
      </c>
    </row>
    <row r="900" spans="11:16" x14ac:dyDescent="0.3">
      <c r="K900" s="263">
        <v>44763</v>
      </c>
      <c r="L900" s="264">
        <v>44763</v>
      </c>
      <c r="M900" s="269">
        <v>10.25</v>
      </c>
      <c r="N900" s="267">
        <v>12.190300000000001</v>
      </c>
      <c r="O900" s="269">
        <v>9.8800000000000008</v>
      </c>
      <c r="P900" s="267">
        <v>9.2521000000000004</v>
      </c>
    </row>
    <row r="901" spans="11:16" x14ac:dyDescent="0.3">
      <c r="K901" s="263">
        <v>44764</v>
      </c>
      <c r="L901" s="264">
        <v>44764</v>
      </c>
      <c r="M901" s="269">
        <v>9.93</v>
      </c>
      <c r="N901" s="267">
        <v>11.383599999999999</v>
      </c>
      <c r="O901" s="269">
        <v>9.5299999999999994</v>
      </c>
      <c r="P901" s="267">
        <v>10.0007</v>
      </c>
    </row>
    <row r="902" spans="11:16" x14ac:dyDescent="0.3">
      <c r="K902" s="263">
        <v>44767</v>
      </c>
      <c r="L902" s="264">
        <v>44767</v>
      </c>
      <c r="M902" s="269">
        <v>9.83</v>
      </c>
      <c r="N902" s="267">
        <v>11.3749</v>
      </c>
      <c r="O902" s="269">
        <v>9.35</v>
      </c>
      <c r="P902" s="267">
        <v>10.0045</v>
      </c>
    </row>
    <row r="903" spans="11:16" x14ac:dyDescent="0.3">
      <c r="K903" s="263">
        <v>44768</v>
      </c>
      <c r="L903" s="264">
        <v>44768</v>
      </c>
      <c r="M903" s="269">
        <v>9.9600000000000009</v>
      </c>
      <c r="N903" s="267">
        <v>11.394600000000001</v>
      </c>
      <c r="O903" s="269">
        <v>9.4499999999999993</v>
      </c>
      <c r="P903" s="267">
        <v>9.9948999999999995</v>
      </c>
    </row>
    <row r="904" spans="11:16" x14ac:dyDescent="0.3">
      <c r="K904" s="263">
        <v>44769</v>
      </c>
      <c r="L904" s="264">
        <v>44769</v>
      </c>
      <c r="M904" s="269">
        <v>10.19</v>
      </c>
      <c r="N904" s="267">
        <v>11.5197</v>
      </c>
      <c r="O904" s="269">
        <v>9.49</v>
      </c>
      <c r="P904" s="267">
        <v>10.0421</v>
      </c>
    </row>
    <row r="905" spans="11:16" x14ac:dyDescent="0.3">
      <c r="K905" s="263">
        <v>44770</v>
      </c>
      <c r="L905" s="264">
        <v>44770</v>
      </c>
      <c r="M905" s="269">
        <v>10.35</v>
      </c>
      <c r="N905" s="267">
        <v>11.4762</v>
      </c>
      <c r="O905" s="269">
        <v>9.59</v>
      </c>
      <c r="P905" s="267">
        <v>10.0648</v>
      </c>
    </row>
    <row r="906" spans="11:16" x14ac:dyDescent="0.3">
      <c r="K906" s="263">
        <v>44771</v>
      </c>
      <c r="L906" s="264">
        <v>44771</v>
      </c>
      <c r="M906" s="269">
        <v>10.34</v>
      </c>
      <c r="N906" s="267">
        <v>11.500999999999999</v>
      </c>
      <c r="O906" s="269">
        <v>9.4700000000000006</v>
      </c>
      <c r="P906" s="267">
        <v>10.0969</v>
      </c>
    </row>
    <row r="907" spans="11:16" x14ac:dyDescent="0.3">
      <c r="K907" s="263">
        <v>44774</v>
      </c>
      <c r="L907" s="264">
        <v>44774</v>
      </c>
      <c r="M907" s="269">
        <v>10.15</v>
      </c>
      <c r="N907" s="267">
        <v>11.5351</v>
      </c>
      <c r="O907" s="269">
        <v>9.1</v>
      </c>
      <c r="P907" s="267">
        <v>10.1325</v>
      </c>
    </row>
    <row r="908" spans="11:16" x14ac:dyDescent="0.3">
      <c r="K908" s="263">
        <v>44775</v>
      </c>
      <c r="L908" s="264">
        <v>44775</v>
      </c>
      <c r="M908" s="269">
        <v>10.19</v>
      </c>
      <c r="N908" s="267">
        <v>11.539400000000001</v>
      </c>
      <c r="O908" s="269">
        <v>9.18</v>
      </c>
      <c r="P908" s="267">
        <v>10.014900000000001</v>
      </c>
    </row>
    <row r="909" spans="11:16" x14ac:dyDescent="0.3">
      <c r="K909" s="263">
        <v>44776</v>
      </c>
      <c r="L909" s="264">
        <v>44776</v>
      </c>
      <c r="M909" s="269">
        <v>10.130000000000001</v>
      </c>
      <c r="N909" s="267">
        <v>11.538500000000001</v>
      </c>
      <c r="O909" s="269">
        <v>9.19</v>
      </c>
      <c r="P909" s="267">
        <v>9.9878999999999998</v>
      </c>
    </row>
    <row r="910" spans="11:16" x14ac:dyDescent="0.3">
      <c r="K910" s="263">
        <v>44777</v>
      </c>
      <c r="L910" s="264">
        <v>44777</v>
      </c>
      <c r="M910" s="269">
        <v>10.119999999999999</v>
      </c>
      <c r="N910" s="267">
        <v>11.4518</v>
      </c>
      <c r="O910" s="269">
        <v>9.2200000000000006</v>
      </c>
      <c r="P910" s="267">
        <v>9.9817</v>
      </c>
    </row>
    <row r="911" spans="11:16" x14ac:dyDescent="0.3">
      <c r="K911" s="263">
        <v>44778</v>
      </c>
      <c r="L911" s="264">
        <v>44778</v>
      </c>
      <c r="M911" s="269">
        <v>9.99</v>
      </c>
      <c r="N911" s="267">
        <v>11.412599999999999</v>
      </c>
      <c r="O911" s="269">
        <v>9.07</v>
      </c>
      <c r="P911" s="267">
        <v>10.035</v>
      </c>
    </row>
    <row r="912" spans="11:16" x14ac:dyDescent="0.3">
      <c r="K912" s="263">
        <v>44781</v>
      </c>
      <c r="L912" s="264">
        <v>44781</v>
      </c>
      <c r="M912" s="269">
        <v>9.9700000000000006</v>
      </c>
      <c r="N912" s="267">
        <v>10.8504</v>
      </c>
      <c r="O912" s="269">
        <v>9.0299999999999994</v>
      </c>
      <c r="P912" s="267">
        <v>10.001200000000001</v>
      </c>
    </row>
    <row r="913" spans="11:16" x14ac:dyDescent="0.3">
      <c r="K913" s="263">
        <v>44782</v>
      </c>
      <c r="L913" s="264">
        <v>44782</v>
      </c>
      <c r="M913" s="269">
        <v>10.050000000000001</v>
      </c>
      <c r="N913" s="267">
        <v>10.9314</v>
      </c>
      <c r="O913" s="269">
        <v>9.16</v>
      </c>
      <c r="P913" s="267">
        <v>9.9970999999999997</v>
      </c>
    </row>
    <row r="914" spans="11:16" x14ac:dyDescent="0.3">
      <c r="K914" s="263">
        <v>44783</v>
      </c>
      <c r="L914" s="264">
        <v>44783</v>
      </c>
      <c r="M914" s="269">
        <v>10.050000000000001</v>
      </c>
      <c r="N914" s="267">
        <v>11.122999999999999</v>
      </c>
      <c r="O914" s="269">
        <v>9.17</v>
      </c>
      <c r="P914" s="267">
        <v>10.221299999999999</v>
      </c>
    </row>
    <row r="915" spans="11:16" x14ac:dyDescent="0.3">
      <c r="K915" s="263">
        <v>44784</v>
      </c>
      <c r="L915" s="264">
        <v>44784</v>
      </c>
      <c r="M915" s="269">
        <v>9.8699999999999992</v>
      </c>
      <c r="N915" s="267">
        <v>11.1286</v>
      </c>
      <c r="O915" s="269">
        <v>8.94</v>
      </c>
      <c r="P915" s="267">
        <v>10.2554</v>
      </c>
    </row>
    <row r="916" spans="11:16" x14ac:dyDescent="0.3">
      <c r="K916" s="263">
        <v>44785</v>
      </c>
      <c r="L916" s="264">
        <v>44785</v>
      </c>
      <c r="M916" s="269">
        <v>9.74</v>
      </c>
      <c r="N916" s="267">
        <v>10.9976</v>
      </c>
      <c r="O916" s="269">
        <v>8.7100000000000009</v>
      </c>
      <c r="P916" s="267">
        <v>10.302300000000001</v>
      </c>
    </row>
    <row r="917" spans="11:16" x14ac:dyDescent="0.3">
      <c r="K917" s="263">
        <v>44788</v>
      </c>
      <c r="L917" s="264">
        <v>44788</v>
      </c>
      <c r="M917" s="269">
        <v>9.77</v>
      </c>
      <c r="N917" s="267">
        <v>11.0129</v>
      </c>
      <c r="O917" s="269">
        <v>8.7200000000000006</v>
      </c>
      <c r="P917" s="267">
        <v>10.285299999999999</v>
      </c>
    </row>
    <row r="918" spans="11:16" x14ac:dyDescent="0.3">
      <c r="K918" s="263">
        <v>44789</v>
      </c>
      <c r="L918" s="264">
        <v>44789</v>
      </c>
      <c r="M918" s="269">
        <v>9.9700000000000006</v>
      </c>
      <c r="N918" s="267">
        <v>11.015700000000001</v>
      </c>
      <c r="O918" s="269">
        <v>8.8699999999999992</v>
      </c>
      <c r="P918" s="267">
        <v>10.2674</v>
      </c>
    </row>
    <row r="919" spans="11:16" x14ac:dyDescent="0.3">
      <c r="K919" s="263">
        <v>44790</v>
      </c>
      <c r="L919" s="264">
        <v>44790</v>
      </c>
      <c r="M919" s="269">
        <v>10.039999999999999</v>
      </c>
      <c r="N919" s="267">
        <v>11.216100000000001</v>
      </c>
      <c r="O919" s="269">
        <v>8.91</v>
      </c>
      <c r="P919" s="267">
        <v>10.3437</v>
      </c>
    </row>
    <row r="920" spans="11:16" x14ac:dyDescent="0.3">
      <c r="K920" s="263">
        <v>44791</v>
      </c>
      <c r="L920" s="264">
        <v>44791</v>
      </c>
      <c r="M920" s="269">
        <v>10.050000000000001</v>
      </c>
      <c r="N920" s="267">
        <v>11.250400000000001</v>
      </c>
      <c r="O920" s="269">
        <v>8.9600000000000009</v>
      </c>
      <c r="P920" s="267">
        <v>10.5564</v>
      </c>
    </row>
    <row r="921" spans="11:16" x14ac:dyDescent="0.3">
      <c r="K921" s="263">
        <v>44792</v>
      </c>
      <c r="L921" s="264">
        <v>44792</v>
      </c>
      <c r="M921" s="269">
        <v>10.42</v>
      </c>
      <c r="N921" s="267">
        <v>11.4963</v>
      </c>
      <c r="O921" s="269">
        <v>9.32</v>
      </c>
      <c r="P921" s="267">
        <v>9.9571000000000005</v>
      </c>
    </row>
    <row r="922" spans="11:16" x14ac:dyDescent="0.3">
      <c r="K922" s="263">
        <v>44795</v>
      </c>
      <c r="L922" s="264">
        <v>44795</v>
      </c>
      <c r="M922" s="269">
        <v>10.42</v>
      </c>
      <c r="N922" s="267">
        <v>11.5106</v>
      </c>
      <c r="O922" s="269">
        <v>9.44</v>
      </c>
      <c r="P922" s="267">
        <v>9.8609000000000009</v>
      </c>
    </row>
    <row r="923" spans="11:16" x14ac:dyDescent="0.3">
      <c r="K923" s="263">
        <v>44796</v>
      </c>
      <c r="L923" s="264">
        <v>44796</v>
      </c>
      <c r="M923" s="269">
        <v>10.66</v>
      </c>
      <c r="N923" s="267">
        <v>11.570499999999999</v>
      </c>
      <c r="O923" s="269">
        <v>9.73</v>
      </c>
      <c r="P923" s="267">
        <v>9.9712999999999994</v>
      </c>
    </row>
    <row r="924" spans="11:16" x14ac:dyDescent="0.3">
      <c r="K924" s="263">
        <v>44797</v>
      </c>
      <c r="L924" s="264">
        <v>44797</v>
      </c>
      <c r="M924" s="269">
        <v>10.6</v>
      </c>
      <c r="N924" s="267">
        <v>11.739699999999999</v>
      </c>
      <c r="O924" s="269">
        <v>9.66</v>
      </c>
      <c r="P924" s="267">
        <v>9.8498999999999999</v>
      </c>
    </row>
    <row r="925" spans="11:16" x14ac:dyDescent="0.3">
      <c r="K925" s="263">
        <v>44798</v>
      </c>
      <c r="L925" s="264">
        <v>44798</v>
      </c>
      <c r="M925" s="269">
        <v>10.42</v>
      </c>
      <c r="N925" s="267">
        <v>11.677</v>
      </c>
      <c r="O925" s="269">
        <v>9.35</v>
      </c>
      <c r="P925" s="267">
        <v>9.9946999999999999</v>
      </c>
    </row>
    <row r="926" spans="11:16" x14ac:dyDescent="0.3">
      <c r="K926" s="263">
        <v>44799</v>
      </c>
      <c r="L926" s="264">
        <v>44799</v>
      </c>
      <c r="M926" s="269">
        <v>10.53</v>
      </c>
      <c r="N926" s="267">
        <v>11.702400000000001</v>
      </c>
      <c r="O926" s="269">
        <v>9.51</v>
      </c>
      <c r="P926" s="267">
        <v>9.9910999999999994</v>
      </c>
    </row>
    <row r="927" spans="11:16" x14ac:dyDescent="0.3">
      <c r="K927" s="263">
        <v>44802</v>
      </c>
      <c r="L927" s="264">
        <v>44802</v>
      </c>
      <c r="M927" s="269">
        <v>10.81</v>
      </c>
      <c r="N927" s="267">
        <v>11.871499999999999</v>
      </c>
      <c r="O927" s="269">
        <v>9.67</v>
      </c>
      <c r="P927" s="267">
        <v>9.9982000000000006</v>
      </c>
    </row>
    <row r="928" spans="11:16" x14ac:dyDescent="0.3">
      <c r="K928" s="263">
        <v>44803</v>
      </c>
      <c r="L928" s="264">
        <v>44803</v>
      </c>
      <c r="M928" s="269">
        <v>10.88</v>
      </c>
      <c r="N928" s="267">
        <v>11.871600000000001</v>
      </c>
      <c r="O928" s="269">
        <v>9.74</v>
      </c>
      <c r="P928" s="267">
        <v>9.9941999999999993</v>
      </c>
    </row>
    <row r="929" spans="11:16" x14ac:dyDescent="0.3">
      <c r="K929" s="263">
        <v>44804</v>
      </c>
      <c r="L929" s="264">
        <v>44804</v>
      </c>
      <c r="M929" s="269">
        <v>10.92</v>
      </c>
      <c r="N929" s="267">
        <v>11.786199999999999</v>
      </c>
      <c r="O929" s="269">
        <v>9.6999999999999993</v>
      </c>
      <c r="P929" s="267">
        <v>10.0168</v>
      </c>
    </row>
    <row r="930" spans="11:16" x14ac:dyDescent="0.3">
      <c r="K930" s="263">
        <v>44805</v>
      </c>
      <c r="L930" s="264">
        <v>44805</v>
      </c>
      <c r="M930" s="269">
        <v>11.35</v>
      </c>
      <c r="N930" s="267">
        <v>11.968500000000001</v>
      </c>
      <c r="O930" s="269">
        <v>9.8800000000000008</v>
      </c>
      <c r="P930" s="267">
        <v>10.1401</v>
      </c>
    </row>
    <row r="931" spans="11:16" x14ac:dyDescent="0.3">
      <c r="K931" s="263">
        <v>44806</v>
      </c>
      <c r="L931" s="264">
        <v>44806</v>
      </c>
      <c r="M931" s="269">
        <v>11.45</v>
      </c>
      <c r="N931" s="267">
        <v>12.0474</v>
      </c>
      <c r="O931" s="269">
        <v>9.94</v>
      </c>
      <c r="P931" s="267">
        <v>10.1297</v>
      </c>
    </row>
    <row r="932" spans="11:16" x14ac:dyDescent="0.3">
      <c r="K932" s="263">
        <v>44809</v>
      </c>
      <c r="L932" s="264">
        <v>44809</v>
      </c>
      <c r="M932" s="269">
        <v>11.72</v>
      </c>
      <c r="N932" s="267">
        <v>12.058400000000001</v>
      </c>
      <c r="O932" s="269">
        <v>10.18</v>
      </c>
      <c r="P932" s="267">
        <v>10.1784</v>
      </c>
    </row>
    <row r="933" spans="11:16" x14ac:dyDescent="0.3">
      <c r="K933" s="263">
        <v>44810</v>
      </c>
      <c r="L933" s="264">
        <v>44810</v>
      </c>
      <c r="M933" s="269">
        <v>11.67</v>
      </c>
      <c r="N933" s="267">
        <v>11.927</v>
      </c>
      <c r="O933" s="269">
        <v>10.15</v>
      </c>
      <c r="P933" s="267">
        <v>10.194000000000001</v>
      </c>
    </row>
    <row r="934" spans="11:16" x14ac:dyDescent="0.3">
      <c r="K934" s="263">
        <v>44811</v>
      </c>
      <c r="L934" s="264">
        <v>44811</v>
      </c>
      <c r="M934" s="269">
        <v>11.68</v>
      </c>
      <c r="N934" s="267">
        <v>11.878500000000001</v>
      </c>
      <c r="O934" s="269">
        <v>10.220000000000001</v>
      </c>
      <c r="P934" s="267">
        <v>10.173299999999999</v>
      </c>
    </row>
    <row r="935" spans="11:16" x14ac:dyDescent="0.3">
      <c r="K935" s="263">
        <v>44812</v>
      </c>
      <c r="L935" s="264">
        <v>44812</v>
      </c>
      <c r="M935" s="269">
        <v>11.82</v>
      </c>
      <c r="N935" s="267">
        <v>11.8147</v>
      </c>
      <c r="O935" s="269">
        <v>10.24</v>
      </c>
      <c r="P935" s="267">
        <v>10.1981</v>
      </c>
    </row>
    <row r="936" spans="11:16" x14ac:dyDescent="0.3">
      <c r="K936" s="263">
        <v>44813</v>
      </c>
      <c r="L936" s="264">
        <v>44813</v>
      </c>
      <c r="M936" s="269">
        <v>12.01</v>
      </c>
      <c r="N936" s="267">
        <v>11.507899999999999</v>
      </c>
      <c r="O936" s="269">
        <v>10.54</v>
      </c>
      <c r="P936" s="267">
        <v>10.117699999999999</v>
      </c>
    </row>
    <row r="937" spans="11:16" x14ac:dyDescent="0.3">
      <c r="K937" s="263">
        <v>44816</v>
      </c>
      <c r="L937" s="264">
        <v>44816</v>
      </c>
      <c r="M937" s="269">
        <v>11.63</v>
      </c>
      <c r="N937" s="267">
        <v>11.540699999999999</v>
      </c>
      <c r="O937" s="269">
        <v>10.16</v>
      </c>
      <c r="P937" s="267">
        <v>10.0924</v>
      </c>
    </row>
    <row r="938" spans="11:16" x14ac:dyDescent="0.3">
      <c r="K938" s="263">
        <v>44817</v>
      </c>
      <c r="L938" s="264">
        <v>44817</v>
      </c>
      <c r="M938" s="269">
        <v>11.38</v>
      </c>
      <c r="N938" s="267">
        <v>11.2727</v>
      </c>
      <c r="O938" s="269">
        <v>10.01</v>
      </c>
      <c r="P938" s="267">
        <v>10.077400000000001</v>
      </c>
    </row>
    <row r="939" spans="11:16" x14ac:dyDescent="0.3">
      <c r="K939" s="263">
        <v>44818</v>
      </c>
      <c r="L939" s="264">
        <v>44818</v>
      </c>
      <c r="M939" s="269">
        <v>11.66</v>
      </c>
      <c r="N939" s="267">
        <v>11.3415</v>
      </c>
      <c r="O939" s="269">
        <v>10.17</v>
      </c>
      <c r="P939" s="267">
        <v>10.0869</v>
      </c>
    </row>
    <row r="940" spans="11:16" x14ac:dyDescent="0.3">
      <c r="K940" s="263">
        <v>44819</v>
      </c>
      <c r="L940" s="264">
        <v>44819</v>
      </c>
      <c r="M940" s="269">
        <v>11.75</v>
      </c>
      <c r="N940" s="267">
        <v>11.455500000000001</v>
      </c>
      <c r="O940" s="269">
        <v>10.31</v>
      </c>
      <c r="P940" s="267">
        <v>10.1028</v>
      </c>
    </row>
    <row r="941" spans="11:16" x14ac:dyDescent="0.3">
      <c r="K941" s="263">
        <v>44820</v>
      </c>
      <c r="L941" s="264">
        <v>44820</v>
      </c>
      <c r="M941" s="269">
        <v>11.8</v>
      </c>
      <c r="N941" s="267">
        <v>11.411899999999999</v>
      </c>
      <c r="O941" s="269">
        <v>10.32</v>
      </c>
      <c r="P941" s="267">
        <v>10.11</v>
      </c>
    </row>
    <row r="942" spans="11:16" x14ac:dyDescent="0.3">
      <c r="K942" s="263">
        <v>44823</v>
      </c>
      <c r="L942" s="264">
        <v>44823</v>
      </c>
      <c r="M942" s="269">
        <v>11.79</v>
      </c>
      <c r="N942" s="267">
        <v>11.4375</v>
      </c>
      <c r="O942" s="269">
        <v>10.28</v>
      </c>
      <c r="P942" s="267">
        <v>10.1152</v>
      </c>
    </row>
    <row r="943" spans="11:16" x14ac:dyDescent="0.3">
      <c r="K943" s="263">
        <v>44824</v>
      </c>
      <c r="L943" s="264">
        <v>44824</v>
      </c>
      <c r="M943" s="269">
        <v>11.73</v>
      </c>
      <c r="N943" s="267">
        <v>11.3264</v>
      </c>
      <c r="O943" s="269">
        <v>10.220000000000001</v>
      </c>
      <c r="P943" s="267">
        <v>10.120100000000001</v>
      </c>
    </row>
    <row r="944" spans="11:16" x14ac:dyDescent="0.3">
      <c r="K944" s="263">
        <v>44825</v>
      </c>
      <c r="L944" s="264">
        <v>44825</v>
      </c>
      <c r="M944" s="269">
        <v>11.8</v>
      </c>
      <c r="N944" s="267">
        <v>11.295999999999999</v>
      </c>
      <c r="O944" s="269">
        <v>10.33</v>
      </c>
      <c r="P944" s="267">
        <v>10.108499999999999</v>
      </c>
    </row>
    <row r="945" spans="11:16" x14ac:dyDescent="0.3">
      <c r="K945" s="263">
        <v>44826</v>
      </c>
      <c r="L945" s="264">
        <v>44826</v>
      </c>
      <c r="M945" s="269">
        <v>11.83</v>
      </c>
      <c r="N945" s="267">
        <v>11.305400000000001</v>
      </c>
      <c r="O945" s="269">
        <v>10.39</v>
      </c>
      <c r="P945" s="267">
        <v>10.101900000000001</v>
      </c>
    </row>
    <row r="946" spans="11:16" x14ac:dyDescent="0.3">
      <c r="K946" s="263">
        <v>44827</v>
      </c>
      <c r="L946" s="264">
        <v>44827</v>
      </c>
      <c r="M946" s="269">
        <v>11.66</v>
      </c>
      <c r="N946" s="267">
        <v>11.2356</v>
      </c>
      <c r="O946" s="269">
        <v>10.15</v>
      </c>
      <c r="P946" s="267">
        <v>10.095700000000001</v>
      </c>
    </row>
    <row r="947" spans="11:16" x14ac:dyDescent="0.3">
      <c r="K947" s="263">
        <v>44830</v>
      </c>
      <c r="L947" s="264">
        <v>44830</v>
      </c>
      <c r="M947" s="269">
        <v>11.8</v>
      </c>
      <c r="N947" s="267">
        <v>11.2628</v>
      </c>
      <c r="O947" s="269">
        <v>10.38</v>
      </c>
      <c r="P947" s="267">
        <v>10.0069</v>
      </c>
    </row>
    <row r="948" spans="11:16" x14ac:dyDescent="0.3">
      <c r="K948" s="263">
        <v>44831</v>
      </c>
      <c r="L948" s="264">
        <v>44831</v>
      </c>
      <c r="M948" s="269">
        <v>11.8</v>
      </c>
      <c r="N948" s="267">
        <v>11.2867</v>
      </c>
      <c r="O948" s="269">
        <v>10.34</v>
      </c>
      <c r="P948" s="267">
        <v>10.0509</v>
      </c>
    </row>
    <row r="949" spans="11:16" x14ac:dyDescent="0.3">
      <c r="K949" s="263">
        <v>44832</v>
      </c>
      <c r="L949" s="264">
        <v>44832</v>
      </c>
      <c r="M949" s="269">
        <v>11.67</v>
      </c>
      <c r="N949" s="267">
        <v>11.221399999999999</v>
      </c>
      <c r="O949" s="269">
        <v>10.210000000000001</v>
      </c>
      <c r="P949" s="267">
        <v>9.9830000000000005</v>
      </c>
    </row>
    <row r="950" spans="11:16" x14ac:dyDescent="0.3">
      <c r="K950" s="263">
        <v>44833</v>
      </c>
      <c r="L950" s="264">
        <v>44833</v>
      </c>
      <c r="M950" s="269">
        <v>11.69</v>
      </c>
      <c r="N950" s="267">
        <v>11.410399999999999</v>
      </c>
      <c r="O950" s="269">
        <v>10.31</v>
      </c>
      <c r="P950" s="267">
        <v>9.9946000000000002</v>
      </c>
    </row>
    <row r="951" spans="11:16" x14ac:dyDescent="0.3">
      <c r="K951" s="263">
        <v>44834</v>
      </c>
      <c r="L951" s="264">
        <v>44834</v>
      </c>
      <c r="M951" s="269">
        <v>11.7</v>
      </c>
      <c r="N951" s="267">
        <v>11.328799999999999</v>
      </c>
      <c r="O951" s="269">
        <v>10.26</v>
      </c>
      <c r="P951" s="267">
        <v>10.0067</v>
      </c>
    </row>
    <row r="952" spans="11:16" x14ac:dyDescent="0.3">
      <c r="K952" s="263">
        <v>44837</v>
      </c>
      <c r="L952" s="264">
        <v>44837</v>
      </c>
      <c r="M952" s="269">
        <v>11.88</v>
      </c>
      <c r="N952" s="267">
        <v>11.027100000000001</v>
      </c>
      <c r="O952" s="269">
        <v>10.32</v>
      </c>
      <c r="P952" s="267">
        <v>10.096299999999999</v>
      </c>
    </row>
    <row r="953" spans="11:16" x14ac:dyDescent="0.3">
      <c r="K953" s="263">
        <v>44838</v>
      </c>
      <c r="L953" s="264">
        <v>44838</v>
      </c>
      <c r="M953" s="269">
        <v>11.71</v>
      </c>
      <c r="N953" s="267">
        <v>11.3497</v>
      </c>
      <c r="O953" s="269">
        <v>10.11</v>
      </c>
      <c r="P953" s="267">
        <v>10.0496</v>
      </c>
    </row>
    <row r="954" spans="11:16" x14ac:dyDescent="0.3">
      <c r="K954" s="263">
        <v>44839</v>
      </c>
      <c r="L954" s="264">
        <v>44839</v>
      </c>
      <c r="M954" s="269">
        <v>11.82</v>
      </c>
      <c r="N954" s="267">
        <v>11.411300000000001</v>
      </c>
      <c r="O954" s="269">
        <v>10.29</v>
      </c>
      <c r="P954" s="267">
        <v>10.092499999999999</v>
      </c>
    </row>
    <row r="955" spans="11:16" x14ac:dyDescent="0.3">
      <c r="K955" s="263">
        <v>44840</v>
      </c>
      <c r="L955" s="264">
        <v>44840</v>
      </c>
      <c r="M955" s="269">
        <v>12.11</v>
      </c>
      <c r="N955" s="267">
        <v>12.521800000000001</v>
      </c>
      <c r="O955" s="269">
        <v>10.49</v>
      </c>
      <c r="P955" s="267">
        <v>11.1602</v>
      </c>
    </row>
    <row r="956" spans="11:16" x14ac:dyDescent="0.3">
      <c r="K956" s="263">
        <v>44841</v>
      </c>
      <c r="L956" s="264">
        <v>44841</v>
      </c>
      <c r="M956" s="269">
        <v>12.18</v>
      </c>
      <c r="N956" s="267">
        <v>12.712400000000001</v>
      </c>
      <c r="O956" s="269">
        <v>10.56</v>
      </c>
      <c r="P956" s="267">
        <v>10.9923</v>
      </c>
    </row>
    <row r="957" spans="11:16" x14ac:dyDescent="0.3">
      <c r="K957" s="263">
        <v>44844</v>
      </c>
      <c r="L957" s="264">
        <v>44844</v>
      </c>
      <c r="M957" s="269">
        <v>12.3</v>
      </c>
      <c r="N957" s="267">
        <v>12.5158</v>
      </c>
      <c r="O957" s="269">
        <v>10.73</v>
      </c>
      <c r="P957" s="267">
        <v>10.969900000000001</v>
      </c>
    </row>
    <row r="958" spans="11:16" x14ac:dyDescent="0.3">
      <c r="K958" s="263">
        <v>44845</v>
      </c>
      <c r="L958" s="264">
        <v>44845</v>
      </c>
      <c r="M958" s="269">
        <v>12.53</v>
      </c>
      <c r="N958" s="267">
        <v>12.9316</v>
      </c>
      <c r="O958" s="269">
        <v>11.02</v>
      </c>
      <c r="P958" s="267">
        <v>10.990600000000001</v>
      </c>
    </row>
    <row r="959" spans="11:16" x14ac:dyDescent="0.3">
      <c r="K959" s="263">
        <v>44846</v>
      </c>
      <c r="L959" s="264">
        <v>44846</v>
      </c>
      <c r="M959" s="269">
        <v>12.66</v>
      </c>
      <c r="N959" s="267">
        <v>13.0853</v>
      </c>
      <c r="O959" s="269">
        <v>11.16</v>
      </c>
      <c r="P959" s="267">
        <v>11.000400000000001</v>
      </c>
    </row>
    <row r="960" spans="11:16" x14ac:dyDescent="0.3">
      <c r="K960" s="263">
        <v>44847</v>
      </c>
      <c r="L960" s="264">
        <v>44847</v>
      </c>
      <c r="M960" s="269">
        <v>13.07</v>
      </c>
      <c r="N960" s="267">
        <v>13.6402</v>
      </c>
      <c r="O960" s="269">
        <v>11.59</v>
      </c>
      <c r="P960" s="267">
        <v>11.0403</v>
      </c>
    </row>
    <row r="961" spans="11:16" x14ac:dyDescent="0.3">
      <c r="K961" s="263">
        <v>44848</v>
      </c>
      <c r="L961" s="264">
        <v>44848</v>
      </c>
      <c r="M961" s="269">
        <v>14.38</v>
      </c>
      <c r="N961" s="267">
        <v>15.4323</v>
      </c>
      <c r="O961" s="269">
        <v>12.71</v>
      </c>
      <c r="P961" s="267">
        <v>12.9079</v>
      </c>
    </row>
    <row r="962" spans="11:16" x14ac:dyDescent="0.3">
      <c r="K962" s="263">
        <v>44851</v>
      </c>
      <c r="L962" s="264">
        <v>44851</v>
      </c>
      <c r="M962" s="269">
        <v>13.86</v>
      </c>
      <c r="N962" s="267">
        <v>15.2217</v>
      </c>
      <c r="O962" s="269">
        <v>12.1</v>
      </c>
      <c r="P962" s="267">
        <v>12.914999999999999</v>
      </c>
    </row>
    <row r="963" spans="11:16" x14ac:dyDescent="0.3">
      <c r="K963" s="263">
        <v>44852</v>
      </c>
      <c r="L963" s="264">
        <v>44852</v>
      </c>
      <c r="M963" s="269">
        <v>13.81</v>
      </c>
      <c r="N963" s="267">
        <v>15.136200000000001</v>
      </c>
      <c r="O963" s="269">
        <v>12.15</v>
      </c>
      <c r="P963" s="267">
        <v>12.9049</v>
      </c>
    </row>
    <row r="964" spans="11:16" x14ac:dyDescent="0.3">
      <c r="K964" s="263">
        <v>44853</v>
      </c>
      <c r="L964" s="264">
        <v>44853</v>
      </c>
      <c r="M964" s="269">
        <v>13.74</v>
      </c>
      <c r="N964" s="267">
        <v>15.2742</v>
      </c>
      <c r="O964" s="269">
        <v>12.14</v>
      </c>
      <c r="P964" s="267">
        <v>12.8889</v>
      </c>
    </row>
    <row r="965" spans="11:16" x14ac:dyDescent="0.3">
      <c r="K965" s="263">
        <v>44854</v>
      </c>
      <c r="L965" s="264">
        <v>44854</v>
      </c>
      <c r="M965" s="269">
        <v>13.41</v>
      </c>
      <c r="N965" s="267">
        <v>14.973800000000001</v>
      </c>
      <c r="O965" s="269">
        <v>12.26</v>
      </c>
      <c r="P965" s="267">
        <v>12.883100000000001</v>
      </c>
    </row>
    <row r="966" spans="11:16" x14ac:dyDescent="0.3">
      <c r="K966" s="263">
        <v>44855</v>
      </c>
      <c r="L966" s="264">
        <v>44855</v>
      </c>
      <c r="M966" s="269">
        <v>13.2</v>
      </c>
      <c r="N966" s="267">
        <v>15.339</v>
      </c>
      <c r="O966" s="269">
        <v>12.22</v>
      </c>
      <c r="P966" s="267">
        <v>12.855499999999999</v>
      </c>
    </row>
    <row r="967" spans="11:16" x14ac:dyDescent="0.3">
      <c r="K967" s="263">
        <v>44858</v>
      </c>
      <c r="L967" s="264">
        <v>44858</v>
      </c>
      <c r="M967" s="269">
        <v>13</v>
      </c>
      <c r="N967" s="267">
        <v>14.941599999999999</v>
      </c>
      <c r="O967" s="269">
        <v>12.1</v>
      </c>
      <c r="P967" s="267">
        <v>12.8269</v>
      </c>
    </row>
    <row r="968" spans="11:16" x14ac:dyDescent="0.3">
      <c r="K968" s="263">
        <v>44859</v>
      </c>
      <c r="L968" s="264">
        <v>44859</v>
      </c>
      <c r="M968" s="269">
        <v>12.63</v>
      </c>
      <c r="N968" s="267">
        <v>14.823499999999999</v>
      </c>
      <c r="O968" s="269">
        <v>11.77</v>
      </c>
      <c r="P968" s="267">
        <v>12.8028</v>
      </c>
    </row>
    <row r="969" spans="11:16" x14ac:dyDescent="0.3">
      <c r="K969" s="263">
        <v>44860</v>
      </c>
      <c r="L969" s="264">
        <v>44860</v>
      </c>
      <c r="M969" s="269">
        <v>12.25</v>
      </c>
      <c r="N969" s="267">
        <v>14.628500000000001</v>
      </c>
      <c r="O969" s="269">
        <v>11.49</v>
      </c>
      <c r="P969" s="267">
        <v>12.7904</v>
      </c>
    </row>
    <row r="970" spans="11:16" x14ac:dyDescent="0.3">
      <c r="K970" s="263">
        <v>44861</v>
      </c>
      <c r="L970" s="264">
        <v>44861</v>
      </c>
      <c r="M970" s="269">
        <v>12.28</v>
      </c>
      <c r="N970" s="267">
        <v>14.618600000000001</v>
      </c>
      <c r="O970" s="269">
        <v>11.62</v>
      </c>
      <c r="P970" s="267">
        <v>12.782999999999999</v>
      </c>
    </row>
    <row r="971" spans="11:16" x14ac:dyDescent="0.3">
      <c r="K971" s="263">
        <v>44862</v>
      </c>
      <c r="L971" s="264">
        <v>44862</v>
      </c>
      <c r="M971" s="269">
        <v>12.07</v>
      </c>
      <c r="N971" s="267">
        <v>14.583</v>
      </c>
      <c r="O971" s="269">
        <v>11.51</v>
      </c>
      <c r="P971" s="267">
        <v>12.7653</v>
      </c>
    </row>
    <row r="972" spans="11:16" x14ac:dyDescent="0.3">
      <c r="K972" s="263">
        <v>44867</v>
      </c>
      <c r="L972" s="264">
        <v>44867</v>
      </c>
      <c r="M972" s="269">
        <v>12.29</v>
      </c>
      <c r="N972" s="267">
        <v>12.666499999999999</v>
      </c>
      <c r="O972" s="269">
        <v>11.7</v>
      </c>
      <c r="P972" s="267">
        <v>11.6403</v>
      </c>
    </row>
    <row r="973" spans="11:16" x14ac:dyDescent="0.3">
      <c r="K973" s="263">
        <v>44868</v>
      </c>
      <c r="L973" s="264">
        <v>44868</v>
      </c>
      <c r="M973" s="269">
        <v>12.4</v>
      </c>
      <c r="N973" s="267">
        <v>13.093500000000001</v>
      </c>
      <c r="O973" s="269">
        <v>11.88</v>
      </c>
      <c r="P973" s="267">
        <v>11.696899999999999</v>
      </c>
    </row>
    <row r="974" spans="11:16" x14ac:dyDescent="0.3">
      <c r="K974" s="263">
        <v>44869</v>
      </c>
      <c r="L974" s="264">
        <v>44869</v>
      </c>
      <c r="M974" s="269">
        <v>12.15</v>
      </c>
      <c r="N974" s="267">
        <v>12.994300000000001</v>
      </c>
      <c r="O974" s="269">
        <v>11.69</v>
      </c>
      <c r="P974" s="267">
        <v>11.668799999999999</v>
      </c>
    </row>
    <row r="975" spans="11:16" x14ac:dyDescent="0.3">
      <c r="K975" s="263">
        <v>44872</v>
      </c>
      <c r="L975" s="264">
        <v>44872</v>
      </c>
      <c r="M975" s="269">
        <v>11.45</v>
      </c>
      <c r="N975" s="267">
        <v>12.5467</v>
      </c>
      <c r="O975" s="269">
        <v>11.16</v>
      </c>
      <c r="P975" s="267">
        <v>11.433299999999999</v>
      </c>
    </row>
    <row r="976" spans="11:16" x14ac:dyDescent="0.3">
      <c r="K976" s="263">
        <v>44873</v>
      </c>
      <c r="L976" s="264">
        <v>44873</v>
      </c>
      <c r="M976" s="269">
        <v>11.29</v>
      </c>
      <c r="N976" s="267">
        <v>12.2881</v>
      </c>
      <c r="O976" s="269">
        <v>11.07</v>
      </c>
      <c r="P976" s="267">
        <v>11.230700000000001</v>
      </c>
    </row>
    <row r="977" spans="11:16" x14ac:dyDescent="0.3">
      <c r="K977" s="263">
        <v>44874</v>
      </c>
      <c r="L977" s="264">
        <v>44874</v>
      </c>
      <c r="M977" s="269">
        <v>11.15</v>
      </c>
      <c r="N977" s="267">
        <v>12.187799999999999</v>
      </c>
      <c r="O977" s="269">
        <v>10.9</v>
      </c>
      <c r="P977" s="267">
        <v>11.236499999999999</v>
      </c>
    </row>
    <row r="978" spans="11:16" x14ac:dyDescent="0.3">
      <c r="K978" s="263">
        <v>44875</v>
      </c>
      <c r="L978" s="264">
        <v>44875</v>
      </c>
      <c r="M978" s="269">
        <v>10.77</v>
      </c>
      <c r="N978" s="267">
        <v>12.023099999999999</v>
      </c>
      <c r="O978" s="269">
        <v>10.17</v>
      </c>
      <c r="P978" s="267">
        <v>11.074400000000001</v>
      </c>
    </row>
    <row r="979" spans="11:16" x14ac:dyDescent="0.3">
      <c r="K979" s="263">
        <v>44876</v>
      </c>
      <c r="L979" s="264">
        <v>44876</v>
      </c>
      <c r="M979" s="269">
        <v>10.29</v>
      </c>
      <c r="N979" s="267">
        <v>10.8058</v>
      </c>
      <c r="O979" s="269">
        <v>9.15</v>
      </c>
      <c r="P979" s="267">
        <v>10.5731</v>
      </c>
    </row>
    <row r="980" spans="11:16" x14ac:dyDescent="0.3">
      <c r="K980" s="263">
        <v>44879</v>
      </c>
      <c r="L980" s="264">
        <v>44879</v>
      </c>
      <c r="M980" s="269">
        <v>10.61</v>
      </c>
      <c r="N980" s="267">
        <v>11.094200000000001</v>
      </c>
      <c r="O980" s="269">
        <v>9.4</v>
      </c>
      <c r="P980" s="267">
        <v>10.213100000000001</v>
      </c>
    </row>
    <row r="981" spans="11:16" x14ac:dyDescent="0.3">
      <c r="K981" s="263">
        <v>44880</v>
      </c>
      <c r="L981" s="264">
        <v>44880</v>
      </c>
      <c r="M981" s="269">
        <v>10.57</v>
      </c>
      <c r="N981" s="267">
        <v>11.0488</v>
      </c>
      <c r="O981" s="269">
        <v>9.32</v>
      </c>
      <c r="P981" s="267">
        <v>10.577199999999999</v>
      </c>
    </row>
    <row r="982" spans="11:16" x14ac:dyDescent="0.3">
      <c r="K982" s="263">
        <v>44881</v>
      </c>
      <c r="L982" s="264">
        <v>44881</v>
      </c>
      <c r="M982" s="269">
        <v>10.64</v>
      </c>
      <c r="N982" s="267">
        <v>11.0908</v>
      </c>
      <c r="O982" s="269">
        <v>9.41</v>
      </c>
      <c r="P982" s="267">
        <v>10.106199999999999</v>
      </c>
    </row>
    <row r="983" spans="11:16" x14ac:dyDescent="0.3">
      <c r="K983" s="263">
        <v>44882</v>
      </c>
      <c r="L983" s="264">
        <v>44882</v>
      </c>
      <c r="M983" s="269">
        <v>10.34</v>
      </c>
      <c r="N983" s="267">
        <v>11.1149</v>
      </c>
      <c r="O983" s="269">
        <v>9.49</v>
      </c>
      <c r="P983" s="267">
        <v>10.159700000000001</v>
      </c>
    </row>
    <row r="984" spans="11:16" x14ac:dyDescent="0.3">
      <c r="K984" s="263">
        <v>44883</v>
      </c>
      <c r="L984" s="264">
        <v>44883</v>
      </c>
      <c r="M984" s="269">
        <v>9.91</v>
      </c>
      <c r="N984" s="267">
        <v>11.012700000000001</v>
      </c>
      <c r="O984" s="269">
        <v>9.16</v>
      </c>
      <c r="P984" s="267">
        <v>10.110300000000001</v>
      </c>
    </row>
    <row r="985" spans="11:16" x14ac:dyDescent="0.3">
      <c r="K985" s="263">
        <v>44886</v>
      </c>
      <c r="L985" s="264">
        <v>44886</v>
      </c>
      <c r="M985" s="269">
        <v>9.0500000000000007</v>
      </c>
      <c r="N985" s="267">
        <v>9.4288000000000007</v>
      </c>
      <c r="O985" s="269">
        <v>8.24</v>
      </c>
      <c r="P985" s="267">
        <v>9.7554999999999996</v>
      </c>
    </row>
    <row r="986" spans="11:16" x14ac:dyDescent="0.3">
      <c r="K986" s="263">
        <v>44887</v>
      </c>
      <c r="L986" s="264">
        <v>44887</v>
      </c>
      <c r="M986" s="269">
        <v>9.0299999999999994</v>
      </c>
      <c r="N986" s="267">
        <v>9.0311000000000003</v>
      </c>
      <c r="O986" s="269">
        <v>8.44</v>
      </c>
      <c r="P986" s="267">
        <v>9.3442000000000007</v>
      </c>
    </row>
    <row r="987" spans="11:16" x14ac:dyDescent="0.3">
      <c r="K987" s="263">
        <v>44888</v>
      </c>
      <c r="L987" s="264">
        <v>44888</v>
      </c>
      <c r="M987" s="269">
        <v>8.77</v>
      </c>
      <c r="N987" s="267">
        <v>8.7413000000000007</v>
      </c>
      <c r="O987" s="269">
        <v>8.2799999999999994</v>
      </c>
      <c r="P987" s="267">
        <v>9.2946000000000009</v>
      </c>
    </row>
    <row r="988" spans="11:16" x14ac:dyDescent="0.3">
      <c r="K988" s="263">
        <v>44889</v>
      </c>
      <c r="L988" s="264">
        <v>44889</v>
      </c>
      <c r="M988" s="269">
        <v>9.1999999999999993</v>
      </c>
      <c r="N988" s="267">
        <v>8.8317999999999994</v>
      </c>
      <c r="O988" s="269">
        <v>8.7799999999999994</v>
      </c>
      <c r="P988" s="267">
        <v>9.3065999999999995</v>
      </c>
    </row>
    <row r="989" spans="11:16" x14ac:dyDescent="0.3">
      <c r="K989" s="263">
        <v>44890</v>
      </c>
      <c r="L989" s="264">
        <v>44890</v>
      </c>
      <c r="M989" s="269">
        <v>9.18</v>
      </c>
      <c r="N989" s="267">
        <v>8.8557000000000006</v>
      </c>
      <c r="O989" s="269">
        <v>8.66</v>
      </c>
      <c r="P989" s="267">
        <v>8.0434000000000001</v>
      </c>
    </row>
    <row r="990" spans="11:16" x14ac:dyDescent="0.3">
      <c r="K990" s="263">
        <v>44893</v>
      </c>
      <c r="L990" s="264">
        <v>44893</v>
      </c>
      <c r="M990" s="269">
        <v>9.14</v>
      </c>
      <c r="N990" s="267">
        <v>8.8727999999999998</v>
      </c>
      <c r="O990" s="269">
        <v>8.64</v>
      </c>
      <c r="P990" s="267">
        <v>8.0282999999999998</v>
      </c>
    </row>
    <row r="991" spans="11:16" x14ac:dyDescent="0.3">
      <c r="K991" s="263">
        <v>44894</v>
      </c>
      <c r="L991" s="264">
        <v>44894</v>
      </c>
      <c r="M991" s="269">
        <v>9.14</v>
      </c>
      <c r="N991" s="267">
        <v>8.9166000000000007</v>
      </c>
      <c r="O991" s="269">
        <v>8.65</v>
      </c>
      <c r="P991" s="267">
        <v>8.0298999999999996</v>
      </c>
    </row>
    <row r="992" spans="11:16" x14ac:dyDescent="0.3">
      <c r="K992" s="263">
        <v>44895</v>
      </c>
      <c r="L992" s="264">
        <v>44895</v>
      </c>
      <c r="M992" s="269">
        <v>9.16</v>
      </c>
      <c r="N992" s="269">
        <v>8.8641000000000005</v>
      </c>
      <c r="O992" s="269">
        <v>8.74</v>
      </c>
      <c r="P992" s="267">
        <v>8.0197000000000003</v>
      </c>
    </row>
    <row r="993" spans="11:16" x14ac:dyDescent="0.3">
      <c r="K993" s="263">
        <v>44896</v>
      </c>
      <c r="L993" s="264">
        <v>44896</v>
      </c>
      <c r="M993" s="269">
        <v>9.5</v>
      </c>
      <c r="N993" s="269">
        <v>8.9627999999999997</v>
      </c>
      <c r="O993" s="269">
        <v>9.0500000000000007</v>
      </c>
      <c r="P993" s="267">
        <v>8.0851000000000006</v>
      </c>
    </row>
    <row r="994" spans="11:16" x14ac:dyDescent="0.3">
      <c r="K994" s="263">
        <v>44897</v>
      </c>
      <c r="L994" s="264">
        <v>44897</v>
      </c>
      <c r="M994" s="269">
        <v>9.3699999999999992</v>
      </c>
      <c r="N994" s="269">
        <v>9.1297999999999995</v>
      </c>
      <c r="O994" s="269">
        <v>8.82</v>
      </c>
      <c r="P994" s="267">
        <v>8.4463000000000008</v>
      </c>
    </row>
    <row r="995" spans="11:16" x14ac:dyDescent="0.3">
      <c r="K995" s="263">
        <v>44900</v>
      </c>
      <c r="L995" s="264">
        <v>44900</v>
      </c>
      <c r="M995" s="269">
        <v>9.57</v>
      </c>
      <c r="N995" s="269">
        <v>9.2209000000000003</v>
      </c>
      <c r="O995" s="269">
        <v>8.9700000000000006</v>
      </c>
      <c r="P995" s="267">
        <v>8.4027999999999992</v>
      </c>
    </row>
    <row r="996" spans="11:16" x14ac:dyDescent="0.3">
      <c r="K996" s="263">
        <v>44901</v>
      </c>
      <c r="L996" s="264">
        <v>44901</v>
      </c>
      <c r="M996" s="269">
        <v>10</v>
      </c>
      <c r="N996" s="269">
        <v>9.4280000000000008</v>
      </c>
      <c r="O996" s="269">
        <v>9.42</v>
      </c>
      <c r="P996" s="267">
        <v>8.4311000000000007</v>
      </c>
    </row>
    <row r="997" spans="11:16" x14ac:dyDescent="0.3">
      <c r="K997" s="263">
        <v>44902</v>
      </c>
      <c r="L997" s="264">
        <v>44902</v>
      </c>
      <c r="M997" s="269">
        <v>10.029999999999999</v>
      </c>
      <c r="N997" s="269">
        <v>9.8346999999999998</v>
      </c>
      <c r="O997" s="269">
        <v>9.33</v>
      </c>
      <c r="P997" s="267">
        <v>8.8879999999999999</v>
      </c>
    </row>
    <row r="998" spans="11:16" x14ac:dyDescent="0.3">
      <c r="K998" s="263">
        <v>44903</v>
      </c>
      <c r="L998" s="264">
        <v>44903</v>
      </c>
      <c r="M998" s="269">
        <v>10.43</v>
      </c>
      <c r="N998" s="269">
        <v>10.086600000000001</v>
      </c>
      <c r="O998" s="269">
        <v>9.6999999999999993</v>
      </c>
      <c r="P998" s="267">
        <v>9.0504999999999995</v>
      </c>
    </row>
    <row r="999" spans="11:16" x14ac:dyDescent="0.3">
      <c r="K999" s="263">
        <v>44904</v>
      </c>
      <c r="L999" s="264">
        <v>44904</v>
      </c>
      <c r="M999" s="269">
        <v>10.82</v>
      </c>
      <c r="N999" s="269">
        <v>10.476000000000001</v>
      </c>
      <c r="O999" s="269">
        <v>10.16</v>
      </c>
      <c r="P999" s="267">
        <v>9.4436</v>
      </c>
    </row>
    <row r="1000" spans="11:16" x14ac:dyDescent="0.3">
      <c r="K1000" s="263">
        <v>44907</v>
      </c>
      <c r="L1000" s="264">
        <v>44907</v>
      </c>
      <c r="M1000" s="269">
        <v>10.98</v>
      </c>
      <c r="N1000" s="269">
        <v>10.7692</v>
      </c>
      <c r="O1000" s="269">
        <v>10.31</v>
      </c>
      <c r="P1000" s="267">
        <v>9.4078999999999997</v>
      </c>
    </row>
    <row r="1001" spans="11:16" x14ac:dyDescent="0.3">
      <c r="K1001" s="263">
        <v>44908</v>
      </c>
      <c r="L1001" s="264">
        <v>44908</v>
      </c>
      <c r="M1001" s="269">
        <v>9.76</v>
      </c>
      <c r="N1001" s="269">
        <v>10.113799999999999</v>
      </c>
      <c r="O1001" s="269">
        <v>9.42</v>
      </c>
      <c r="P1001" s="267">
        <v>8.9834999999999994</v>
      </c>
    </row>
    <row r="1002" spans="11:16" x14ac:dyDescent="0.3">
      <c r="K1002" s="263">
        <v>44909</v>
      </c>
      <c r="L1002" s="264">
        <v>44909</v>
      </c>
      <c r="M1002" s="269">
        <v>9.98</v>
      </c>
      <c r="N1002" s="269">
        <v>9.8887</v>
      </c>
      <c r="O1002" s="269">
        <v>9.57</v>
      </c>
      <c r="P1002" s="267">
        <v>8.9704999999999995</v>
      </c>
    </row>
    <row r="1003" spans="11:16" x14ac:dyDescent="0.3">
      <c r="K1003" s="263">
        <v>44910</v>
      </c>
      <c r="L1003" s="264">
        <v>44910</v>
      </c>
      <c r="M1003" s="269">
        <v>9.6999999999999993</v>
      </c>
      <c r="N1003" s="269">
        <v>10.1196</v>
      </c>
      <c r="O1003" s="269">
        <v>9.41</v>
      </c>
      <c r="P1003" s="267">
        <v>8.9938000000000002</v>
      </c>
    </row>
    <row r="1004" spans="11:16" x14ac:dyDescent="0.3">
      <c r="K1004" s="263">
        <v>44911</v>
      </c>
      <c r="L1004" s="264">
        <v>44911</v>
      </c>
      <c r="M1004" s="269">
        <v>9.58</v>
      </c>
      <c r="N1004" s="269">
        <v>10.075900000000001</v>
      </c>
      <c r="O1004" s="269">
        <v>9.48</v>
      </c>
      <c r="P1004" s="267">
        <v>8.9859000000000009</v>
      </c>
    </row>
    <row r="1005" spans="11:16" x14ac:dyDescent="0.3">
      <c r="K1005" s="263">
        <v>44914</v>
      </c>
      <c r="L1005" s="264">
        <v>44914</v>
      </c>
      <c r="M1005" s="269">
        <v>9.5500000000000007</v>
      </c>
      <c r="N1005" s="269">
        <v>10.047800000000001</v>
      </c>
      <c r="O1005" s="269">
        <v>9.44</v>
      </c>
      <c r="P1005" s="267">
        <v>8.9727999999999994</v>
      </c>
    </row>
    <row r="1006" spans="11:16" x14ac:dyDescent="0.3">
      <c r="K1006" s="263">
        <v>44915</v>
      </c>
      <c r="L1006" s="264">
        <v>44915</v>
      </c>
      <c r="M1006" s="269">
        <v>9.66</v>
      </c>
      <c r="N1006" s="269">
        <v>10.037000000000001</v>
      </c>
      <c r="O1006" s="269">
        <v>9.6300000000000008</v>
      </c>
      <c r="P1006" s="267">
        <v>8.9817</v>
      </c>
    </row>
    <row r="1007" spans="11:16" x14ac:dyDescent="0.3">
      <c r="K1007" s="263">
        <v>44916</v>
      </c>
      <c r="L1007" s="264">
        <v>44916</v>
      </c>
      <c r="M1007" s="269">
        <v>9.89</v>
      </c>
      <c r="N1007" s="269">
        <v>10.1524</v>
      </c>
      <c r="O1007" s="269">
        <v>9.39</v>
      </c>
      <c r="P1007" s="267">
        <v>8.9940999999999995</v>
      </c>
    </row>
    <row r="1008" spans="11:16" x14ac:dyDescent="0.3">
      <c r="K1008" s="263">
        <v>44917</v>
      </c>
      <c r="L1008" s="264">
        <v>44917</v>
      </c>
      <c r="M1008" s="269">
        <v>9.91</v>
      </c>
      <c r="N1008" s="269">
        <v>10.5098</v>
      </c>
      <c r="O1008" s="269">
        <v>9.3699999999999992</v>
      </c>
      <c r="P1008" s="267">
        <v>9.4456000000000007</v>
      </c>
    </row>
    <row r="1009" spans="11:16" x14ac:dyDescent="0.3">
      <c r="K1009" s="263">
        <v>44918</v>
      </c>
      <c r="L1009" s="264">
        <v>44918</v>
      </c>
      <c r="M1009" s="269">
        <v>9.93</v>
      </c>
      <c r="N1009" s="269">
        <v>10.526300000000001</v>
      </c>
      <c r="O1009" s="269">
        <v>9.36</v>
      </c>
      <c r="P1009" s="267">
        <v>9.4716000000000005</v>
      </c>
    </row>
    <row r="1010" spans="11:16" x14ac:dyDescent="0.3">
      <c r="K1010" s="263">
        <v>44922</v>
      </c>
      <c r="L1010" s="264">
        <v>44922</v>
      </c>
      <c r="M1010" s="269">
        <v>9.99</v>
      </c>
      <c r="N1010" s="269">
        <v>10.591699999999999</v>
      </c>
      <c r="O1010" s="269">
        <v>9.3699999999999992</v>
      </c>
      <c r="P1010" s="267">
        <v>9.4764999999999997</v>
      </c>
    </row>
    <row r="1011" spans="11:16" x14ac:dyDescent="0.3">
      <c r="K1011" s="263">
        <v>44923</v>
      </c>
      <c r="L1011" s="264">
        <v>44923</v>
      </c>
      <c r="M1011" s="269">
        <v>9.9499999999999993</v>
      </c>
      <c r="N1011" s="269">
        <v>10.628</v>
      </c>
      <c r="O1011" s="269">
        <v>9.34</v>
      </c>
      <c r="P1011" s="267">
        <v>9.4536999999999995</v>
      </c>
    </row>
    <row r="1012" spans="11:16" x14ac:dyDescent="0.3">
      <c r="K1012" s="263">
        <v>44924</v>
      </c>
      <c r="L1012" s="264">
        <v>44924</v>
      </c>
      <c r="M1012" s="269">
        <v>10.81</v>
      </c>
      <c r="N1012" s="269">
        <v>10.654</v>
      </c>
      <c r="O1012" s="269">
        <v>9.7799999999999994</v>
      </c>
      <c r="P1012" s="267">
        <v>9.4590999999999994</v>
      </c>
    </row>
    <row r="1013" spans="11:16" x14ac:dyDescent="0.3">
      <c r="K1013" s="263">
        <v>44925</v>
      </c>
      <c r="L1013" s="264">
        <v>44925</v>
      </c>
      <c r="M1013" s="269">
        <v>10.71</v>
      </c>
      <c r="N1013" s="269">
        <v>10.7324</v>
      </c>
      <c r="O1013" s="269">
        <v>9.73</v>
      </c>
      <c r="P1013" s="267">
        <v>9.4723000000000006</v>
      </c>
    </row>
    <row r="1014" spans="11:16" x14ac:dyDescent="0.3">
      <c r="K1014" s="263">
        <v>44928</v>
      </c>
      <c r="L1014" s="264">
        <v>44928</v>
      </c>
      <c r="M1014" s="269">
        <v>10.87</v>
      </c>
      <c r="N1014" s="269">
        <v>10.918699999999999</v>
      </c>
      <c r="O1014" s="269">
        <v>9.8699999999999992</v>
      </c>
      <c r="P1014" s="267">
        <v>9.8596000000000004</v>
      </c>
    </row>
    <row r="1015" spans="11:16" x14ac:dyDescent="0.3">
      <c r="K1015" s="263">
        <v>44929</v>
      </c>
      <c r="L1015" s="264">
        <v>44929</v>
      </c>
      <c r="M1015" s="269">
        <v>10.86</v>
      </c>
      <c r="N1015" s="269">
        <v>10.9017</v>
      </c>
      <c r="O1015" s="269">
        <v>9.81</v>
      </c>
      <c r="P1015" s="267">
        <v>9.8930000000000007</v>
      </c>
    </row>
    <row r="1016" spans="11:16" x14ac:dyDescent="0.3">
      <c r="K1016" s="263">
        <v>44930</v>
      </c>
      <c r="L1016" s="264">
        <v>44930</v>
      </c>
      <c r="M1016" s="269">
        <v>10.51</v>
      </c>
      <c r="N1016" s="269">
        <v>10.8032</v>
      </c>
      <c r="O1016" s="269">
        <v>9.34</v>
      </c>
      <c r="P1016" s="267">
        <v>9.8660999999999994</v>
      </c>
    </row>
    <row r="1017" spans="11:16" x14ac:dyDescent="0.3">
      <c r="K1017" s="263">
        <v>44931</v>
      </c>
      <c r="L1017" s="264">
        <v>44931</v>
      </c>
      <c r="M1017" s="269">
        <v>10.06</v>
      </c>
      <c r="N1017" s="269">
        <v>10.394299999999999</v>
      </c>
      <c r="O1017" s="269">
        <v>9.0399999999999991</v>
      </c>
      <c r="P1017" s="267">
        <v>9.4193999999999996</v>
      </c>
    </row>
    <row r="1018" spans="11:16" x14ac:dyDescent="0.3">
      <c r="K1018" s="263">
        <v>44932</v>
      </c>
      <c r="L1018" s="264">
        <v>44932</v>
      </c>
      <c r="M1018" s="269">
        <v>9.94</v>
      </c>
      <c r="N1018" s="269">
        <v>10.098000000000001</v>
      </c>
      <c r="O1018" s="269">
        <v>8.7899999999999991</v>
      </c>
      <c r="P1018" s="267">
        <v>9.2370999999999999</v>
      </c>
    </row>
    <row r="1019" spans="11:16" x14ac:dyDescent="0.3">
      <c r="K1019" s="263">
        <v>44935</v>
      </c>
      <c r="L1019" s="264">
        <v>44935</v>
      </c>
      <c r="M1019" s="269">
        <v>9.94</v>
      </c>
      <c r="N1019" s="269">
        <v>9.8742000000000001</v>
      </c>
      <c r="O1019" s="269">
        <v>8.66</v>
      </c>
      <c r="P1019" s="267">
        <v>8.8279999999999994</v>
      </c>
    </row>
    <row r="1020" spans="11:16" x14ac:dyDescent="0.3">
      <c r="K1020" s="263">
        <v>44936</v>
      </c>
      <c r="L1020" s="264">
        <v>44936</v>
      </c>
      <c r="M1020" s="269">
        <v>9.89</v>
      </c>
      <c r="N1020" s="269">
        <v>9.7931000000000008</v>
      </c>
      <c r="O1020" s="269">
        <v>8.64</v>
      </c>
      <c r="P1020" s="267">
        <v>8.7997999999999994</v>
      </c>
    </row>
    <row r="1021" spans="11:16" x14ac:dyDescent="0.3">
      <c r="K1021" s="263">
        <v>44937</v>
      </c>
      <c r="L1021" s="264">
        <v>44937</v>
      </c>
      <c r="M1021" s="269">
        <v>9.7799999999999994</v>
      </c>
      <c r="N1021" s="269">
        <v>9.8419000000000008</v>
      </c>
      <c r="O1021" s="269">
        <v>8.4700000000000006</v>
      </c>
      <c r="P1021" s="267">
        <v>8.8079000000000001</v>
      </c>
    </row>
    <row r="1022" spans="11:16" x14ac:dyDescent="0.3">
      <c r="K1022" s="263">
        <v>44938</v>
      </c>
      <c r="L1022" s="264">
        <v>44938</v>
      </c>
      <c r="M1022" s="269">
        <v>9.57</v>
      </c>
      <c r="N1022" s="269">
        <v>9.4009</v>
      </c>
      <c r="O1022" s="269">
        <v>8.1300000000000008</v>
      </c>
      <c r="P1022" s="267">
        <v>8.1229999999999993</v>
      </c>
    </row>
    <row r="1023" spans="11:16" x14ac:dyDescent="0.3">
      <c r="K1023" s="263">
        <v>44939</v>
      </c>
      <c r="L1023" s="264">
        <v>44939</v>
      </c>
      <c r="M1023" s="269">
        <v>9.5</v>
      </c>
      <c r="N1023" s="269">
        <v>9.6504999999999992</v>
      </c>
      <c r="O1023" s="269">
        <v>7.91</v>
      </c>
      <c r="P1023" s="267">
        <v>8.4084000000000003</v>
      </c>
    </row>
    <row r="1024" spans="11:16" x14ac:dyDescent="0.3">
      <c r="K1024" s="263">
        <v>44942</v>
      </c>
      <c r="L1024" s="264">
        <v>44942</v>
      </c>
      <c r="M1024" s="269">
        <v>9.69</v>
      </c>
      <c r="N1024" s="269">
        <v>9.7289999999999992</v>
      </c>
      <c r="O1024" s="269">
        <v>8.1300000000000008</v>
      </c>
      <c r="P1024" s="267">
        <v>8.4055</v>
      </c>
    </row>
    <row r="1025" spans="11:16" x14ac:dyDescent="0.3">
      <c r="K1025" s="263">
        <v>44943</v>
      </c>
      <c r="L1025" s="264">
        <v>44943</v>
      </c>
      <c r="M1025" s="269">
        <v>9.9600000000000009</v>
      </c>
      <c r="N1025" s="269">
        <v>9.8366000000000007</v>
      </c>
      <c r="O1025" s="269">
        <v>8.4</v>
      </c>
      <c r="P1025" s="267">
        <v>8.3969000000000005</v>
      </c>
    </row>
    <row r="1026" spans="11:16" x14ac:dyDescent="0.3">
      <c r="K1026" s="263">
        <v>44944</v>
      </c>
      <c r="L1026" s="264">
        <v>44944</v>
      </c>
      <c r="M1026" s="269">
        <v>9.59</v>
      </c>
      <c r="N1026" s="269">
        <v>9.6501000000000001</v>
      </c>
      <c r="O1026" s="269">
        <v>7.88</v>
      </c>
      <c r="P1026" s="267">
        <v>8.3904999999999994</v>
      </c>
    </row>
    <row r="1027" spans="11:16" x14ac:dyDescent="0.3">
      <c r="K1027" s="263">
        <v>44945</v>
      </c>
      <c r="L1027" s="264">
        <v>44945</v>
      </c>
      <c r="M1027" s="269">
        <v>9.68</v>
      </c>
      <c r="N1027" s="269">
        <v>9.6138999999999992</v>
      </c>
      <c r="O1027" s="269">
        <v>7.97</v>
      </c>
      <c r="P1027" s="267">
        <v>8.3976000000000006</v>
      </c>
    </row>
    <row r="1028" spans="11:16" x14ac:dyDescent="0.3">
      <c r="K1028" s="263">
        <v>44946</v>
      </c>
      <c r="L1028" s="264">
        <v>44946</v>
      </c>
      <c r="M1028" s="269">
        <v>9.83</v>
      </c>
      <c r="N1028" s="269">
        <v>9.7737999999999996</v>
      </c>
      <c r="O1028" s="269">
        <v>8.1</v>
      </c>
      <c r="P1028" s="267">
        <v>8.4082000000000008</v>
      </c>
    </row>
    <row r="1029" spans="11:16" x14ac:dyDescent="0.3">
      <c r="K1029" s="263">
        <v>44949</v>
      </c>
      <c r="L1029" s="264">
        <v>44949</v>
      </c>
      <c r="M1029" s="269">
        <v>9.8800000000000008</v>
      </c>
      <c r="N1029" s="269">
        <v>9.7841000000000005</v>
      </c>
      <c r="O1029" s="269">
        <v>8.16</v>
      </c>
      <c r="P1029" s="267">
        <v>8.4095999999999993</v>
      </c>
    </row>
    <row r="1030" spans="11:16" x14ac:dyDescent="0.3">
      <c r="K1030" s="263">
        <v>44950</v>
      </c>
      <c r="L1030" s="264">
        <v>44950</v>
      </c>
      <c r="M1030" s="269">
        <v>9.84</v>
      </c>
      <c r="N1030" s="269">
        <v>9.6485000000000003</v>
      </c>
      <c r="O1030" s="269">
        <v>8.06</v>
      </c>
      <c r="P1030" s="267">
        <v>8.4594000000000005</v>
      </c>
    </row>
    <row r="1031" spans="11:16" x14ac:dyDescent="0.3">
      <c r="K1031" s="263">
        <v>44951</v>
      </c>
      <c r="L1031" s="264">
        <v>44951</v>
      </c>
      <c r="M1031" s="269">
        <v>9.9499999999999993</v>
      </c>
      <c r="N1031" s="269">
        <v>9.7174999999999994</v>
      </c>
      <c r="O1031" s="269">
        <v>8.06</v>
      </c>
      <c r="P1031" s="267">
        <v>8.4412000000000003</v>
      </c>
    </row>
    <row r="1032" spans="11:16" x14ac:dyDescent="0.3">
      <c r="K1032" s="263">
        <v>44952</v>
      </c>
      <c r="L1032" s="264">
        <v>44952</v>
      </c>
      <c r="M1032" s="269">
        <v>10.06</v>
      </c>
      <c r="N1032" s="269">
        <v>9.8655000000000008</v>
      </c>
      <c r="O1032" s="269">
        <v>8.27</v>
      </c>
      <c r="P1032" s="267">
        <v>8.3299000000000003</v>
      </c>
    </row>
    <row r="1033" spans="11:16" x14ac:dyDescent="0.3">
      <c r="K1033" s="263">
        <v>44953</v>
      </c>
      <c r="L1033" s="264">
        <v>44953</v>
      </c>
      <c r="M1033" s="269">
        <v>10.14</v>
      </c>
      <c r="N1033" s="269">
        <v>9.9314999999999998</v>
      </c>
      <c r="O1033" s="269">
        <v>8.43</v>
      </c>
      <c r="P1033" s="267">
        <v>8.3407</v>
      </c>
    </row>
    <row r="1034" spans="11:16" x14ac:dyDescent="0.3">
      <c r="K1034" s="263">
        <v>44956</v>
      </c>
      <c r="L1034" s="264">
        <v>44956</v>
      </c>
      <c r="M1034" s="269">
        <v>10.37</v>
      </c>
      <c r="N1034" s="269">
        <v>10.2095</v>
      </c>
      <c r="O1034" s="269">
        <v>8.68</v>
      </c>
      <c r="P1034" s="267">
        <v>8.7055000000000007</v>
      </c>
    </row>
    <row r="1035" spans="11:16" x14ac:dyDescent="0.3">
      <c r="K1035" s="263">
        <v>44957</v>
      </c>
      <c r="L1035" s="264">
        <v>44957</v>
      </c>
      <c r="M1035" s="269">
        <v>10.27</v>
      </c>
      <c r="N1035" s="269">
        <v>10.233499999999999</v>
      </c>
      <c r="O1035" s="269">
        <v>8.6300000000000008</v>
      </c>
      <c r="P1035" s="267">
        <v>8.7927</v>
      </c>
    </row>
    <row r="1036" spans="11:16" x14ac:dyDescent="0.3">
      <c r="K1036" s="263">
        <v>44958</v>
      </c>
      <c r="L1036" s="264">
        <v>44958</v>
      </c>
      <c r="M1036" s="269">
        <v>9.73</v>
      </c>
      <c r="N1036" s="269">
        <v>10.1775</v>
      </c>
      <c r="O1036" s="269">
        <v>8.57</v>
      </c>
      <c r="P1036" s="267">
        <v>8.7721999999999998</v>
      </c>
    </row>
    <row r="1037" spans="11:16" x14ac:dyDescent="0.3">
      <c r="K1037" s="263">
        <v>44959</v>
      </c>
      <c r="L1037" s="264">
        <v>44959</v>
      </c>
      <c r="M1037" s="269">
        <v>9.56</v>
      </c>
      <c r="N1037" s="269">
        <v>10.1706</v>
      </c>
      <c r="O1037" s="269">
        <v>8.4499999999999993</v>
      </c>
      <c r="P1037" s="267">
        <v>8.7847000000000008</v>
      </c>
    </row>
    <row r="1038" spans="11:16" x14ac:dyDescent="0.3">
      <c r="K1038" s="263">
        <v>44960</v>
      </c>
      <c r="L1038" s="264">
        <v>44960</v>
      </c>
      <c r="M1038" s="269">
        <v>9.43</v>
      </c>
      <c r="N1038" s="269">
        <v>10.0982</v>
      </c>
      <c r="O1038" s="269">
        <v>8.32</v>
      </c>
      <c r="P1038" s="267">
        <v>8.7667000000000002</v>
      </c>
    </row>
    <row r="1039" spans="11:16" x14ac:dyDescent="0.3">
      <c r="K1039" s="263">
        <v>44963</v>
      </c>
      <c r="L1039" s="264">
        <v>44963</v>
      </c>
      <c r="M1039" s="269">
        <v>9.65</v>
      </c>
      <c r="N1039" s="269">
        <v>10.1152</v>
      </c>
      <c r="O1039" s="269">
        <v>8.6</v>
      </c>
      <c r="P1039" s="267">
        <v>8.7507999999999999</v>
      </c>
    </row>
    <row r="1040" spans="11:16" x14ac:dyDescent="0.3">
      <c r="K1040" s="263">
        <v>44964</v>
      </c>
      <c r="L1040" s="264">
        <v>44964</v>
      </c>
      <c r="M1040" s="269">
        <v>9.67</v>
      </c>
      <c r="N1040" s="269">
        <v>10.1394</v>
      </c>
      <c r="O1040" s="269">
        <v>8.61</v>
      </c>
      <c r="P1040" s="267">
        <v>8.7548999999999992</v>
      </c>
    </row>
    <row r="1041" spans="11:16" x14ac:dyDescent="0.3">
      <c r="K1041" s="263">
        <v>44965</v>
      </c>
      <c r="L1041" s="264">
        <v>44965</v>
      </c>
      <c r="M1041" s="269">
        <v>9.65</v>
      </c>
      <c r="N1041" s="269">
        <v>10.1418</v>
      </c>
      <c r="O1041" s="269">
        <v>8.61</v>
      </c>
      <c r="P1041" s="267">
        <v>8.7512000000000008</v>
      </c>
    </row>
    <row r="1042" spans="11:16" x14ac:dyDescent="0.3">
      <c r="K1042" s="263">
        <v>44966</v>
      </c>
      <c r="L1042" s="264">
        <v>44966</v>
      </c>
      <c r="M1042" s="269">
        <v>9.3800000000000008</v>
      </c>
      <c r="N1042" s="269">
        <v>9.9722000000000008</v>
      </c>
      <c r="O1042" s="269">
        <v>8.2899999999999991</v>
      </c>
      <c r="P1042" s="267">
        <v>8.7680000000000007</v>
      </c>
    </row>
    <row r="1043" spans="11:16" x14ac:dyDescent="0.3">
      <c r="K1043" s="263">
        <v>44967</v>
      </c>
      <c r="L1043" s="264">
        <v>44967</v>
      </c>
      <c r="M1043" s="269">
        <v>9.7200000000000006</v>
      </c>
      <c r="N1043" s="269">
        <v>10.1753</v>
      </c>
      <c r="O1043" s="269">
        <v>8.6199999999999992</v>
      </c>
      <c r="P1043" s="267">
        <v>8.7812999999999999</v>
      </c>
    </row>
    <row r="1044" spans="11:16" x14ac:dyDescent="0.3">
      <c r="K1044" s="263">
        <v>44970</v>
      </c>
      <c r="L1044" s="264">
        <v>44970</v>
      </c>
      <c r="M1044" s="269">
        <v>9.93</v>
      </c>
      <c r="N1044" s="269">
        <v>10.174200000000001</v>
      </c>
      <c r="O1044" s="269">
        <v>8.7799999999999994</v>
      </c>
      <c r="P1044" s="267">
        <v>8.8111999999999995</v>
      </c>
    </row>
    <row r="1045" spans="11:16" x14ac:dyDescent="0.3">
      <c r="K1045" s="263">
        <v>44971</v>
      </c>
      <c r="L1045" s="264">
        <v>44971</v>
      </c>
      <c r="M1045" s="269">
        <v>9.85</v>
      </c>
      <c r="N1045" s="269">
        <v>10.2681</v>
      </c>
      <c r="O1045" s="269">
        <v>8.74</v>
      </c>
      <c r="P1045" s="267">
        <v>8.8085000000000004</v>
      </c>
    </row>
    <row r="1046" spans="11:16" x14ac:dyDescent="0.3">
      <c r="K1046" s="263">
        <v>44972</v>
      </c>
      <c r="L1046" s="264">
        <v>44972</v>
      </c>
      <c r="M1046" s="269">
        <v>9.9700000000000006</v>
      </c>
      <c r="N1046" s="269">
        <v>10.2967</v>
      </c>
      <c r="O1046" s="269">
        <v>8.84</v>
      </c>
      <c r="P1046" s="267">
        <v>8.8066999999999993</v>
      </c>
    </row>
    <row r="1047" spans="11:16" x14ac:dyDescent="0.3">
      <c r="K1047" s="263">
        <v>44973</v>
      </c>
      <c r="L1047" s="264">
        <v>44973</v>
      </c>
      <c r="M1047" s="269">
        <v>10.32</v>
      </c>
      <c r="N1047" s="269">
        <v>10.4856</v>
      </c>
      <c r="O1047" s="269">
        <v>9.1999999999999993</v>
      </c>
      <c r="P1047" s="267">
        <v>8.8321000000000005</v>
      </c>
    </row>
    <row r="1048" spans="11:16" x14ac:dyDescent="0.3">
      <c r="K1048" s="263">
        <v>44974</v>
      </c>
      <c r="L1048" s="264">
        <v>44974</v>
      </c>
      <c r="M1048" s="269">
        <v>10.87</v>
      </c>
      <c r="N1048" s="269">
        <v>11.223699999999999</v>
      </c>
      <c r="O1048" s="269">
        <v>9.65</v>
      </c>
      <c r="P1048" s="267">
        <v>9.5675000000000008</v>
      </c>
    </row>
    <row r="1049" spans="11:16" x14ac:dyDescent="0.3">
      <c r="K1049" s="263">
        <v>44977</v>
      </c>
      <c r="L1049" s="264">
        <v>44977</v>
      </c>
      <c r="M1049" s="269">
        <v>10.82</v>
      </c>
      <c r="N1049" s="269">
        <v>11.1843</v>
      </c>
      <c r="O1049" s="269">
        <v>9.57</v>
      </c>
      <c r="P1049" s="267">
        <v>9.5472000000000001</v>
      </c>
    </row>
    <row r="1050" spans="11:16" x14ac:dyDescent="0.3">
      <c r="K1050" s="263">
        <v>44978</v>
      </c>
      <c r="L1050" s="264">
        <v>44978</v>
      </c>
      <c r="M1050" s="269">
        <v>10.97</v>
      </c>
      <c r="N1050" s="269">
        <v>11.289400000000001</v>
      </c>
      <c r="O1050" s="269">
        <v>9.7100000000000009</v>
      </c>
      <c r="P1050" s="267">
        <v>9.5663</v>
      </c>
    </row>
    <row r="1051" spans="11:16" x14ac:dyDescent="0.3">
      <c r="K1051" s="263">
        <v>44979</v>
      </c>
      <c r="L1051" s="264">
        <v>44979</v>
      </c>
      <c r="M1051" s="269">
        <v>10.51</v>
      </c>
      <c r="N1051" s="269">
        <v>10.823600000000001</v>
      </c>
      <c r="O1051" s="269">
        <v>9.26</v>
      </c>
      <c r="P1051" s="267">
        <v>9.5418000000000003</v>
      </c>
    </row>
    <row r="1052" spans="11:16" x14ac:dyDescent="0.3">
      <c r="K1052" s="263">
        <v>44980</v>
      </c>
      <c r="L1052" s="264">
        <v>44980</v>
      </c>
      <c r="M1052" s="269">
        <v>10.76</v>
      </c>
      <c r="N1052" s="269">
        <v>10.952</v>
      </c>
      <c r="O1052" s="269">
        <v>9.52</v>
      </c>
      <c r="P1052" s="267">
        <v>9.5290999999999997</v>
      </c>
    </row>
    <row r="1053" spans="11:16" x14ac:dyDescent="0.3">
      <c r="K1053" s="263">
        <v>44981</v>
      </c>
      <c r="L1053" s="264">
        <v>44981</v>
      </c>
      <c r="M1053" s="269">
        <v>10.56</v>
      </c>
      <c r="N1053" s="269">
        <v>10.8446</v>
      </c>
      <c r="O1053" s="269">
        <v>9.2799999999999994</v>
      </c>
      <c r="P1053" s="267">
        <v>9.5390999999999995</v>
      </c>
    </row>
    <row r="1054" spans="11:16" x14ac:dyDescent="0.3">
      <c r="K1054" s="263">
        <v>44984</v>
      </c>
      <c r="L1054" s="264">
        <v>44984</v>
      </c>
      <c r="M1054" s="269">
        <v>10.52</v>
      </c>
      <c r="N1054" s="269">
        <v>10.9932</v>
      </c>
      <c r="O1054" s="269">
        <v>9.25</v>
      </c>
      <c r="P1054" s="267">
        <v>9.5155999999999992</v>
      </c>
    </row>
    <row r="1055" spans="11:16" x14ac:dyDescent="0.3">
      <c r="K1055" s="263">
        <v>44985</v>
      </c>
      <c r="L1055" s="264">
        <v>44985</v>
      </c>
      <c r="M1055" s="269">
        <v>10.5</v>
      </c>
      <c r="N1055" s="269">
        <v>10.9556</v>
      </c>
      <c r="O1055" s="269">
        <v>9.23</v>
      </c>
      <c r="P1055" s="267">
        <v>9.5228999999999999</v>
      </c>
    </row>
    <row r="1056" spans="11:16" x14ac:dyDescent="0.3">
      <c r="K1056" s="263">
        <v>44986</v>
      </c>
      <c r="L1056" s="264">
        <v>44986</v>
      </c>
      <c r="M1056" s="269">
        <v>10.57</v>
      </c>
      <c r="N1056" s="269">
        <v>10.939500000000001</v>
      </c>
      <c r="O1056" s="269">
        <v>9.31</v>
      </c>
      <c r="P1056" s="267">
        <v>9.4986999999999995</v>
      </c>
    </row>
    <row r="1057" spans="11:16" x14ac:dyDescent="0.3">
      <c r="K1057" s="263">
        <v>44987</v>
      </c>
      <c r="L1057" s="264">
        <v>44987</v>
      </c>
      <c r="M1057" s="269">
        <v>10.61</v>
      </c>
      <c r="N1057" s="269">
        <v>11.412699999999999</v>
      </c>
      <c r="O1057" s="269">
        <v>9.3800000000000008</v>
      </c>
      <c r="P1057" s="267">
        <v>9.5961999999999996</v>
      </c>
    </row>
    <row r="1058" spans="11:16" x14ac:dyDescent="0.3">
      <c r="K1058" s="263">
        <v>44988</v>
      </c>
      <c r="L1058" s="264">
        <v>44988</v>
      </c>
      <c r="M1058" s="269">
        <v>10.59</v>
      </c>
      <c r="N1058" s="269">
        <v>11.4025</v>
      </c>
      <c r="O1058" s="269">
        <v>9.42</v>
      </c>
      <c r="P1058" s="267">
        <v>9.5856999999999992</v>
      </c>
    </row>
    <row r="1059" spans="11:16" x14ac:dyDescent="0.3">
      <c r="K1059" s="263">
        <v>44991</v>
      </c>
      <c r="L1059" s="264">
        <v>44991</v>
      </c>
      <c r="M1059" s="269">
        <v>10.43</v>
      </c>
      <c r="N1059" s="269">
        <v>10.804600000000001</v>
      </c>
      <c r="O1059" s="269">
        <v>9.2899999999999991</v>
      </c>
      <c r="P1059" s="267">
        <v>9.2111999999999998</v>
      </c>
    </row>
    <row r="1060" spans="11:16" x14ac:dyDescent="0.3">
      <c r="K1060" s="263">
        <v>44992</v>
      </c>
      <c r="L1060" s="264">
        <v>44992</v>
      </c>
      <c r="M1060" s="269">
        <v>10.34</v>
      </c>
      <c r="N1060" s="269">
        <v>10.728899999999999</v>
      </c>
      <c r="O1060" s="269">
        <v>9.27</v>
      </c>
      <c r="P1060" s="267">
        <v>9.1917000000000009</v>
      </c>
    </row>
    <row r="1061" spans="11:16" x14ac:dyDescent="0.3">
      <c r="K1061" s="263">
        <v>44993</v>
      </c>
      <c r="L1061" s="264">
        <v>44993</v>
      </c>
      <c r="M1061" s="269">
        <v>10.52</v>
      </c>
      <c r="N1061" s="269">
        <v>10.8339</v>
      </c>
      <c r="O1061" s="269">
        <v>9.4700000000000006</v>
      </c>
      <c r="P1061" s="267">
        <v>9.2310999999999996</v>
      </c>
    </row>
    <row r="1062" spans="11:16" x14ac:dyDescent="0.3">
      <c r="K1062" s="263">
        <v>44994</v>
      </c>
      <c r="L1062" s="264">
        <v>44994</v>
      </c>
      <c r="M1062" s="269">
        <v>10.72</v>
      </c>
      <c r="N1062" s="269">
        <v>10.9068</v>
      </c>
      <c r="O1062" s="269">
        <v>9.65</v>
      </c>
      <c r="P1062" s="267">
        <v>9.2457999999999991</v>
      </c>
    </row>
    <row r="1063" spans="11:16" x14ac:dyDescent="0.3">
      <c r="K1063" s="263">
        <v>44995</v>
      </c>
      <c r="L1063" s="264">
        <v>44995</v>
      </c>
      <c r="M1063" s="269">
        <v>10.64</v>
      </c>
      <c r="N1063" s="269">
        <v>10.701499999999999</v>
      </c>
      <c r="O1063" s="269">
        <v>9.58</v>
      </c>
      <c r="P1063" s="267">
        <v>9.2524999999999995</v>
      </c>
    </row>
    <row r="1064" spans="11:16" x14ac:dyDescent="0.3">
      <c r="K1064" s="263">
        <v>44998</v>
      </c>
      <c r="L1064" s="264">
        <v>44998</v>
      </c>
      <c r="M1064" s="269">
        <v>10.37</v>
      </c>
      <c r="N1064" s="269">
        <v>10.4976</v>
      </c>
      <c r="O1064" s="269">
        <v>9.2899999999999991</v>
      </c>
      <c r="P1064" s="267">
        <v>9.2321000000000009</v>
      </c>
    </row>
    <row r="1065" spans="11:16" x14ac:dyDescent="0.3">
      <c r="K1065" s="263">
        <v>44999</v>
      </c>
      <c r="L1065" s="264">
        <v>44999</v>
      </c>
      <c r="M1065" s="269">
        <v>10.58</v>
      </c>
      <c r="N1065" s="269">
        <v>10.831300000000001</v>
      </c>
      <c r="O1065" s="269">
        <v>9.5</v>
      </c>
      <c r="P1065" s="267">
        <v>9.2306000000000008</v>
      </c>
    </row>
    <row r="1066" spans="11:16" x14ac:dyDescent="0.3">
      <c r="K1066" s="263">
        <v>45001</v>
      </c>
      <c r="L1066" s="264">
        <v>45001</v>
      </c>
      <c r="M1066" s="269">
        <v>10.66</v>
      </c>
      <c r="N1066" s="269">
        <v>10.8339</v>
      </c>
      <c r="O1066" s="269">
        <v>9.5500000000000007</v>
      </c>
      <c r="P1066" s="267">
        <v>9.2428000000000008</v>
      </c>
    </row>
    <row r="1067" spans="11:16" x14ac:dyDescent="0.3">
      <c r="K1067" s="263">
        <v>45002</v>
      </c>
      <c r="L1067" s="264">
        <v>45002</v>
      </c>
      <c r="M1067" s="269">
        <v>10.66</v>
      </c>
      <c r="N1067" s="269">
        <v>10.873900000000001</v>
      </c>
      <c r="O1067" s="269">
        <v>9.56</v>
      </c>
      <c r="P1067" s="267">
        <v>9.2515999999999998</v>
      </c>
    </row>
    <row r="1068" spans="11:16" x14ac:dyDescent="0.3">
      <c r="K1068" s="263">
        <v>45005</v>
      </c>
      <c r="L1068" s="264">
        <v>45005</v>
      </c>
      <c r="M1068" s="269">
        <v>10.66</v>
      </c>
      <c r="N1068" s="269">
        <v>10.867100000000001</v>
      </c>
      <c r="O1068" s="269">
        <v>9.57</v>
      </c>
      <c r="P1068" s="267">
        <v>9.2444000000000006</v>
      </c>
    </row>
    <row r="1069" spans="11:16" x14ac:dyDescent="0.3">
      <c r="K1069" s="263">
        <v>45006</v>
      </c>
      <c r="L1069" s="264">
        <v>45006</v>
      </c>
      <c r="M1069" s="269">
        <v>10.58</v>
      </c>
      <c r="N1069" s="269">
        <v>10.6547</v>
      </c>
      <c r="O1069" s="269">
        <v>9.5299999999999994</v>
      </c>
      <c r="P1069" s="267">
        <v>9.2063000000000006</v>
      </c>
    </row>
    <row r="1070" spans="11:16" x14ac:dyDescent="0.3">
      <c r="K1070" s="263">
        <v>45007</v>
      </c>
      <c r="L1070" s="264">
        <v>45007</v>
      </c>
      <c r="M1070" s="269">
        <v>10.45</v>
      </c>
      <c r="N1070" s="269">
        <v>10.656700000000001</v>
      </c>
      <c r="O1070" s="269">
        <v>9.43</v>
      </c>
      <c r="P1070" s="267">
        <v>9.2066999999999997</v>
      </c>
    </row>
    <row r="1071" spans="11:16" x14ac:dyDescent="0.3">
      <c r="K1071" s="263">
        <v>45008</v>
      </c>
      <c r="L1071" s="264">
        <v>45008</v>
      </c>
      <c r="M1071" s="269">
        <v>10.25</v>
      </c>
      <c r="N1071" s="269">
        <v>10.571400000000001</v>
      </c>
      <c r="O1071" s="269">
        <v>9.24</v>
      </c>
      <c r="P1071" s="267">
        <v>9.2033000000000005</v>
      </c>
    </row>
    <row r="1072" spans="11:16" x14ac:dyDescent="0.3">
      <c r="K1072" s="263">
        <v>45009</v>
      </c>
      <c r="L1072" s="264">
        <v>45009</v>
      </c>
      <c r="M1072" s="269">
        <v>10.01</v>
      </c>
      <c r="N1072" s="269">
        <v>10.0694</v>
      </c>
      <c r="O1072" s="269">
        <v>9.06</v>
      </c>
      <c r="P1072" s="267">
        <v>9.1760999999999999</v>
      </c>
    </row>
    <row r="1073" spans="11:16" x14ac:dyDescent="0.3">
      <c r="K1073" s="263">
        <v>45012</v>
      </c>
      <c r="L1073" s="264">
        <v>45012</v>
      </c>
      <c r="M1073" s="269">
        <v>9.99</v>
      </c>
      <c r="N1073" s="269">
        <v>10.0542</v>
      </c>
      <c r="O1073" s="269">
        <v>9.0500000000000007</v>
      </c>
      <c r="P1073" s="267">
        <v>9.1798999999999999</v>
      </c>
    </row>
    <row r="1074" spans="11:16" x14ac:dyDescent="0.3">
      <c r="K1074" s="263">
        <v>45013</v>
      </c>
      <c r="L1074" s="264">
        <v>45013</v>
      </c>
      <c r="M1074" s="269">
        <v>9.94</v>
      </c>
      <c r="N1074" s="269">
        <v>9.6572999999999993</v>
      </c>
      <c r="O1074" s="269">
        <v>9.0299999999999994</v>
      </c>
      <c r="P1074" s="267">
        <v>8.7620000000000005</v>
      </c>
    </row>
    <row r="1075" spans="11:16" x14ac:dyDescent="0.3">
      <c r="K1075" s="263">
        <v>45014</v>
      </c>
      <c r="L1075" s="264">
        <v>45014</v>
      </c>
      <c r="M1075" s="269">
        <v>10.06</v>
      </c>
      <c r="N1075" s="269">
        <v>9.8272999999999993</v>
      </c>
      <c r="O1075" s="269">
        <v>9.1</v>
      </c>
      <c r="P1075" s="267">
        <v>8.7771000000000008</v>
      </c>
    </row>
    <row r="1076" spans="11:16" x14ac:dyDescent="0.3">
      <c r="K1076" s="263">
        <v>45015</v>
      </c>
      <c r="L1076" s="264">
        <v>45015</v>
      </c>
      <c r="M1076" s="269">
        <v>10.3</v>
      </c>
      <c r="N1076" s="269">
        <v>10.0063</v>
      </c>
      <c r="O1076" s="269">
        <v>9.24</v>
      </c>
      <c r="P1076" s="267">
        <v>8.8283000000000005</v>
      </c>
    </row>
    <row r="1077" spans="11:16" x14ac:dyDescent="0.3">
      <c r="K1077" s="263">
        <v>45016</v>
      </c>
      <c r="L1077" s="264">
        <v>45016</v>
      </c>
      <c r="M1077" s="269">
        <v>10.45</v>
      </c>
      <c r="N1077" s="269">
        <v>10.0076</v>
      </c>
      <c r="O1077" s="269">
        <v>9.36</v>
      </c>
      <c r="P1077" s="267">
        <v>8.8313000000000006</v>
      </c>
    </row>
    <row r="1078" spans="11:16" x14ac:dyDescent="0.3">
      <c r="K1078" s="263">
        <v>45019</v>
      </c>
      <c r="L1078" s="264">
        <v>45019</v>
      </c>
      <c r="M1078" s="269">
        <v>10.49</v>
      </c>
      <c r="N1078" s="269">
        <v>10.340400000000001</v>
      </c>
      <c r="O1078" s="269">
        <v>9.44</v>
      </c>
      <c r="P1078" s="267">
        <v>9.2943999999999996</v>
      </c>
    </row>
    <row r="1079" spans="11:16" x14ac:dyDescent="0.3">
      <c r="K1079" s="263">
        <v>45020</v>
      </c>
      <c r="L1079" s="264">
        <v>45020</v>
      </c>
      <c r="M1079" s="269">
        <v>10.47</v>
      </c>
      <c r="N1079" s="269">
        <v>10.375999999999999</v>
      </c>
      <c r="O1079" s="269">
        <v>9.43</v>
      </c>
      <c r="P1079" s="267">
        <v>9.2913999999999994</v>
      </c>
    </row>
    <row r="1080" spans="11:16" x14ac:dyDescent="0.3">
      <c r="K1080" s="263">
        <v>45021</v>
      </c>
      <c r="L1080" s="264">
        <v>45021</v>
      </c>
      <c r="M1080" s="269">
        <v>10.32</v>
      </c>
      <c r="N1080" s="269">
        <v>10.310600000000001</v>
      </c>
      <c r="O1080" s="269">
        <v>9.27</v>
      </c>
      <c r="P1080" s="267">
        <v>9.2957999999999998</v>
      </c>
    </row>
    <row r="1081" spans="11:16" x14ac:dyDescent="0.3">
      <c r="K1081" s="263">
        <v>45022</v>
      </c>
      <c r="L1081" s="264">
        <v>45022</v>
      </c>
      <c r="M1081" s="269">
        <v>10.34</v>
      </c>
      <c r="N1081" s="269">
        <v>10.3788</v>
      </c>
      <c r="O1081" s="269">
        <v>9.2799999999999994</v>
      </c>
      <c r="P1081" s="267">
        <v>9.3169000000000004</v>
      </c>
    </row>
    <row r="1082" spans="11:16" x14ac:dyDescent="0.3">
      <c r="K1082" s="263">
        <v>45027</v>
      </c>
      <c r="L1082" s="264">
        <v>45027</v>
      </c>
      <c r="M1082" s="269">
        <v>10.42</v>
      </c>
      <c r="N1082" s="269">
        <v>10.3506</v>
      </c>
      <c r="O1082" s="269">
        <v>9.33</v>
      </c>
      <c r="P1082" s="267">
        <v>9.3103999999999996</v>
      </c>
    </row>
    <row r="1083" spans="11:16" x14ac:dyDescent="0.3">
      <c r="K1083" s="263">
        <v>45028</v>
      </c>
      <c r="L1083" s="264">
        <v>45028</v>
      </c>
      <c r="M1083" s="269">
        <v>10.79</v>
      </c>
      <c r="N1083" s="269">
        <v>10.5733</v>
      </c>
      <c r="O1083" s="269">
        <v>9.66</v>
      </c>
      <c r="P1083" s="267">
        <v>9.3460000000000001</v>
      </c>
    </row>
    <row r="1084" spans="11:16" x14ac:dyDescent="0.3">
      <c r="K1084" s="263">
        <v>45029</v>
      </c>
      <c r="L1084" s="264">
        <v>45029</v>
      </c>
      <c r="M1084" s="269">
        <v>10.8</v>
      </c>
      <c r="N1084" s="269">
        <v>10.733000000000001</v>
      </c>
      <c r="O1084" s="269">
        <v>9.61</v>
      </c>
      <c r="P1084" s="267">
        <v>9.3559000000000001</v>
      </c>
    </row>
    <row r="1085" spans="11:16" x14ac:dyDescent="0.3">
      <c r="K1085" s="263">
        <v>45030</v>
      </c>
      <c r="L1085" s="264">
        <v>45030</v>
      </c>
      <c r="M1085" s="269">
        <v>10.78</v>
      </c>
      <c r="N1085" s="269">
        <v>10.772500000000001</v>
      </c>
      <c r="O1085" s="269">
        <v>9.56</v>
      </c>
      <c r="P1085" s="267">
        <v>9.3650000000000002</v>
      </c>
    </row>
    <row r="1086" spans="11:16" x14ac:dyDescent="0.3">
      <c r="K1086" s="263">
        <v>45033</v>
      </c>
      <c r="L1086" s="264">
        <v>45033</v>
      </c>
      <c r="M1086" s="269">
        <v>10.93</v>
      </c>
      <c r="N1086" s="269">
        <v>10.654299999999999</v>
      </c>
      <c r="O1086" s="269">
        <v>9.7200000000000006</v>
      </c>
      <c r="P1086" s="267">
        <v>9.3484999999999996</v>
      </c>
    </row>
    <row r="1087" spans="11:16" x14ac:dyDescent="0.3">
      <c r="K1087" s="263">
        <v>45034</v>
      </c>
      <c r="L1087" s="264">
        <v>45034</v>
      </c>
      <c r="M1087" s="269">
        <v>10.97</v>
      </c>
      <c r="N1087" s="269">
        <v>10.985300000000001</v>
      </c>
      <c r="O1087" s="269">
        <v>9.7200000000000006</v>
      </c>
      <c r="P1087" s="267">
        <v>9.6819000000000006</v>
      </c>
    </row>
    <row r="1088" spans="11:16" x14ac:dyDescent="0.3">
      <c r="K1088" s="263">
        <v>45035</v>
      </c>
      <c r="L1088" s="264">
        <v>45035</v>
      </c>
      <c r="M1088" s="269">
        <v>10.6</v>
      </c>
      <c r="N1088" s="269">
        <v>10.8025</v>
      </c>
      <c r="O1088" s="269">
        <v>9.34</v>
      </c>
      <c r="P1088" s="267">
        <v>9.6590000000000007</v>
      </c>
    </row>
    <row r="1089" spans="11:16" x14ac:dyDescent="0.3">
      <c r="K1089" s="263">
        <v>45036</v>
      </c>
      <c r="L1089" s="264">
        <v>45036</v>
      </c>
      <c r="M1089" s="269">
        <v>10.53</v>
      </c>
      <c r="N1089" s="269">
        <v>10.7667</v>
      </c>
      <c r="O1089" s="269">
        <v>9.24</v>
      </c>
      <c r="P1089" s="267">
        <v>9.6697000000000006</v>
      </c>
    </row>
    <row r="1090" spans="11:16" x14ac:dyDescent="0.3">
      <c r="K1090" s="263">
        <v>45037</v>
      </c>
      <c r="L1090" s="264">
        <v>45037</v>
      </c>
      <c r="M1090" s="269">
        <v>10.42</v>
      </c>
      <c r="N1090" s="269">
        <v>10.390700000000001</v>
      </c>
      <c r="O1090" s="269">
        <v>9.1300000000000008</v>
      </c>
      <c r="P1090" s="267">
        <v>9.1258999999999997</v>
      </c>
    </row>
    <row r="1091" spans="11:16" x14ac:dyDescent="0.3">
      <c r="K1091" s="263">
        <v>45040</v>
      </c>
      <c r="L1091" s="264">
        <v>45040</v>
      </c>
      <c r="M1091" s="269">
        <v>10.28</v>
      </c>
      <c r="N1091" s="269">
        <v>10.4764</v>
      </c>
      <c r="O1091" s="269">
        <v>8.92</v>
      </c>
      <c r="P1091" s="267">
        <v>9.1751000000000005</v>
      </c>
    </row>
    <row r="1092" spans="11:16" x14ac:dyDescent="0.3">
      <c r="K1092" s="263">
        <v>45041</v>
      </c>
      <c r="L1092" s="264">
        <v>45041</v>
      </c>
      <c r="M1092" s="269">
        <v>10.36</v>
      </c>
      <c r="N1092" s="269">
        <v>10.344799999999999</v>
      </c>
      <c r="O1092" s="269">
        <v>9</v>
      </c>
      <c r="P1092" s="267">
        <v>9.1478999999999999</v>
      </c>
    </row>
    <row r="1093" spans="11:16" x14ac:dyDescent="0.3">
      <c r="K1093" s="263">
        <v>45042</v>
      </c>
      <c r="L1093" s="264">
        <v>45042</v>
      </c>
      <c r="M1093" s="269">
        <v>10.14</v>
      </c>
      <c r="N1093" s="269">
        <v>10.221500000000001</v>
      </c>
      <c r="O1093" s="269">
        <v>8.77</v>
      </c>
      <c r="P1093" s="267">
        <v>9.1404999999999994</v>
      </c>
    </row>
    <row r="1094" spans="11:16" x14ac:dyDescent="0.3">
      <c r="K1094" s="263">
        <v>45043</v>
      </c>
      <c r="L1094" s="264">
        <v>45043</v>
      </c>
      <c r="M1094" s="269">
        <v>10.33</v>
      </c>
      <c r="N1094" s="269">
        <v>10.2658</v>
      </c>
      <c r="O1094" s="269">
        <v>8.9700000000000006</v>
      </c>
      <c r="P1094" s="267">
        <v>9.1517999999999997</v>
      </c>
    </row>
    <row r="1095" spans="11:16" x14ac:dyDescent="0.3">
      <c r="K1095" s="263">
        <v>45044</v>
      </c>
      <c r="L1095" s="264">
        <v>45044</v>
      </c>
      <c r="M1095" s="269">
        <v>9.98</v>
      </c>
      <c r="N1095" s="269">
        <v>10.259</v>
      </c>
      <c r="O1095" s="269">
        <v>8.69</v>
      </c>
      <c r="P1095" s="267">
        <v>9.1387</v>
      </c>
    </row>
    <row r="1096" spans="11:16" x14ac:dyDescent="0.3">
      <c r="K1096" s="263">
        <v>45048</v>
      </c>
      <c r="L1096" s="264">
        <v>45048</v>
      </c>
      <c r="M1096" s="269">
        <v>9.94</v>
      </c>
      <c r="N1096" s="269">
        <v>10.025399999999999</v>
      </c>
      <c r="O1096" s="269">
        <v>8.57</v>
      </c>
      <c r="P1096" s="267">
        <v>8.6292000000000009</v>
      </c>
    </row>
    <row r="1097" spans="11:16" x14ac:dyDescent="0.3">
      <c r="K1097" s="263">
        <v>45049</v>
      </c>
      <c r="L1097" s="264">
        <v>45049</v>
      </c>
      <c r="M1097" s="269">
        <v>9.9600000000000009</v>
      </c>
      <c r="N1097" s="269">
        <v>10.0288</v>
      </c>
      <c r="O1097" s="269">
        <v>8.59</v>
      </c>
      <c r="P1097" s="267">
        <v>8.6313999999999993</v>
      </c>
    </row>
    <row r="1098" spans="11:16" x14ac:dyDescent="0.3">
      <c r="K1098" s="263">
        <v>45050</v>
      </c>
      <c r="L1098" s="264">
        <v>45050</v>
      </c>
      <c r="M1098" s="269">
        <v>9.98</v>
      </c>
      <c r="N1098" s="269">
        <v>10.076000000000001</v>
      </c>
      <c r="O1098" s="269">
        <v>8.59</v>
      </c>
      <c r="P1098" s="267">
        <v>8.6465999999999994</v>
      </c>
    </row>
    <row r="1099" spans="11:16" x14ac:dyDescent="0.3">
      <c r="K1099" s="263">
        <v>45051</v>
      </c>
      <c r="L1099" s="264">
        <v>45051</v>
      </c>
      <c r="M1099" s="269">
        <v>10.029999999999999</v>
      </c>
      <c r="N1099" s="269">
        <v>10.350099999999999</v>
      </c>
      <c r="O1099" s="269">
        <v>8.6199999999999992</v>
      </c>
      <c r="P1099" s="267">
        <v>8.7321000000000009</v>
      </c>
    </row>
    <row r="1100" spans="11:16" x14ac:dyDescent="0.3">
      <c r="K1100" s="263">
        <v>45054</v>
      </c>
      <c r="L1100" s="264">
        <v>45054</v>
      </c>
      <c r="M1100" s="269">
        <v>10.06</v>
      </c>
      <c r="N1100" s="269">
        <v>9.8308</v>
      </c>
      <c r="O1100" s="269">
        <v>8.6300000000000008</v>
      </c>
      <c r="P1100" s="267">
        <v>8.6430000000000007</v>
      </c>
    </row>
    <row r="1101" spans="11:16" x14ac:dyDescent="0.3">
      <c r="K1101" s="263">
        <v>45055</v>
      </c>
      <c r="L1101" s="264">
        <v>45055</v>
      </c>
      <c r="M1101" s="269">
        <v>10.02</v>
      </c>
      <c r="N1101" s="269">
        <v>10.3835</v>
      </c>
      <c r="O1101" s="269">
        <v>8.64</v>
      </c>
      <c r="P1101" s="267">
        <v>8.7445000000000004</v>
      </c>
    </row>
    <row r="1102" spans="11:16" x14ac:dyDescent="0.3">
      <c r="K1102" s="263">
        <v>45056</v>
      </c>
      <c r="L1102" s="264">
        <v>45056</v>
      </c>
      <c r="M1102" s="269">
        <v>9.94</v>
      </c>
      <c r="N1102" s="269">
        <v>10.066000000000001</v>
      </c>
      <c r="O1102" s="269">
        <v>8.58</v>
      </c>
      <c r="P1102" s="267">
        <v>8.6417999999999999</v>
      </c>
    </row>
    <row r="1103" spans="11:16" x14ac:dyDescent="0.3">
      <c r="K1103" s="263">
        <v>45057</v>
      </c>
      <c r="L1103" s="264">
        <v>45057</v>
      </c>
      <c r="M1103" s="269">
        <v>9.89</v>
      </c>
      <c r="N1103" s="269">
        <v>10.0024</v>
      </c>
      <c r="O1103" s="269">
        <v>8.5399999999999991</v>
      </c>
      <c r="P1103" s="267">
        <v>8.6366999999999994</v>
      </c>
    </row>
    <row r="1104" spans="11:16" x14ac:dyDescent="0.3">
      <c r="K1104" s="263">
        <v>45058</v>
      </c>
      <c r="L1104" s="264">
        <v>45058</v>
      </c>
      <c r="M1104" s="269">
        <v>9.84</v>
      </c>
      <c r="N1104" s="269">
        <v>10.001899999999999</v>
      </c>
      <c r="O1104" s="269">
        <v>8.5299999999999994</v>
      </c>
      <c r="P1104" s="267">
        <v>8.6301000000000005</v>
      </c>
    </row>
    <row r="1105" spans="11:16" x14ac:dyDescent="0.3">
      <c r="K1105" s="263">
        <v>45061</v>
      </c>
      <c r="L1105" s="264">
        <v>45061</v>
      </c>
      <c r="M1105" s="269">
        <v>9.8000000000000007</v>
      </c>
      <c r="N1105" s="269">
        <v>10.0228</v>
      </c>
      <c r="O1105" s="269">
        <v>8.52</v>
      </c>
      <c r="P1105" s="267">
        <v>8.6304999999999996</v>
      </c>
    </row>
    <row r="1106" spans="11:16" x14ac:dyDescent="0.3">
      <c r="K1106" s="263">
        <v>45062</v>
      </c>
      <c r="L1106" s="264">
        <v>45062</v>
      </c>
      <c r="M1106" s="269">
        <v>9.7100000000000009</v>
      </c>
      <c r="N1106" s="269">
        <v>9.9946999999999999</v>
      </c>
      <c r="O1106" s="269">
        <v>8.44</v>
      </c>
      <c r="P1106" s="267">
        <v>8.6257999999999999</v>
      </c>
    </row>
    <row r="1107" spans="11:16" x14ac:dyDescent="0.3">
      <c r="K1107" s="263">
        <v>45063</v>
      </c>
      <c r="L1107" s="264">
        <v>45063</v>
      </c>
      <c r="M1107" s="269">
        <v>9.74</v>
      </c>
      <c r="N1107" s="269">
        <v>10.057399999999999</v>
      </c>
      <c r="O1107" s="269">
        <v>8.4700000000000006</v>
      </c>
      <c r="P1107" s="267">
        <v>8.6320999999999994</v>
      </c>
    </row>
    <row r="1108" spans="11:16" x14ac:dyDescent="0.3">
      <c r="K1108" s="263">
        <v>45064</v>
      </c>
      <c r="L1108" s="264">
        <v>45064</v>
      </c>
      <c r="M1108" s="269">
        <v>9.74</v>
      </c>
      <c r="N1108" s="269">
        <v>10.128399999999999</v>
      </c>
      <c r="O1108" s="269">
        <v>8.49</v>
      </c>
      <c r="P1108" s="267">
        <v>8.6389999999999993</v>
      </c>
    </row>
    <row r="1109" spans="11:16" x14ac:dyDescent="0.3">
      <c r="K1109" s="263">
        <v>45065</v>
      </c>
      <c r="L1109" s="264">
        <v>45065</v>
      </c>
      <c r="M1109" s="269">
        <v>9.76</v>
      </c>
      <c r="N1109" s="269">
        <v>10.169499999999999</v>
      </c>
      <c r="O1109" s="269">
        <v>8.56</v>
      </c>
      <c r="P1109" s="267">
        <v>8.6245999999999992</v>
      </c>
    </row>
    <row r="1110" spans="11:16" x14ac:dyDescent="0.3">
      <c r="K1110" s="263">
        <v>45068</v>
      </c>
      <c r="L1110" s="264">
        <v>45068</v>
      </c>
      <c r="M1110" s="269">
        <v>9.73</v>
      </c>
      <c r="N1110" s="269">
        <v>10.0534</v>
      </c>
      <c r="O1110" s="269">
        <v>8.5500000000000007</v>
      </c>
      <c r="P1110" s="267">
        <v>8.6305999999999994</v>
      </c>
    </row>
    <row r="1111" spans="11:16" x14ac:dyDescent="0.3">
      <c r="K1111" s="263">
        <v>45069</v>
      </c>
      <c r="L1111" s="264">
        <v>45069</v>
      </c>
      <c r="M1111" s="269">
        <v>9.7899999999999991</v>
      </c>
      <c r="N1111" s="269">
        <v>10.2859</v>
      </c>
      <c r="O1111" s="269">
        <v>8.65</v>
      </c>
      <c r="P1111" s="267">
        <v>8.8970000000000002</v>
      </c>
    </row>
    <row r="1112" spans="11:16" x14ac:dyDescent="0.3">
      <c r="K1112" s="263">
        <v>45070</v>
      </c>
      <c r="L1112" s="264">
        <v>45070</v>
      </c>
      <c r="M1112" s="269">
        <v>9.76</v>
      </c>
      <c r="N1112" s="269">
        <v>10.0053</v>
      </c>
      <c r="O1112" s="269">
        <v>8.65</v>
      </c>
      <c r="P1112" s="267">
        <v>8.7850999999999999</v>
      </c>
    </row>
    <row r="1113" spans="11:16" x14ac:dyDescent="0.3">
      <c r="K1113" s="263">
        <v>45071</v>
      </c>
      <c r="L1113" s="264">
        <v>45071</v>
      </c>
      <c r="M1113" s="269">
        <v>9.84</v>
      </c>
      <c r="N1113" s="269">
        <v>10.1496</v>
      </c>
      <c r="O1113" s="269">
        <v>8.82</v>
      </c>
      <c r="P1113" s="267">
        <v>8.7842000000000002</v>
      </c>
    </row>
    <row r="1114" spans="11:16" x14ac:dyDescent="0.3">
      <c r="K1114" s="263">
        <v>45072</v>
      </c>
      <c r="L1114" s="264">
        <v>45072</v>
      </c>
      <c r="M1114" s="269">
        <v>9.83</v>
      </c>
      <c r="N1114" s="269">
        <v>10.1096</v>
      </c>
      <c r="O1114" s="269">
        <v>8.82</v>
      </c>
      <c r="P1114" s="267">
        <v>8.7835999999999999</v>
      </c>
    </row>
    <row r="1115" spans="11:16" x14ac:dyDescent="0.3">
      <c r="K1115" s="263">
        <v>45076</v>
      </c>
      <c r="L1115" s="264">
        <v>45076</v>
      </c>
      <c r="M1115" s="269">
        <v>9.7799999999999994</v>
      </c>
      <c r="N1115" s="269">
        <v>10.1204</v>
      </c>
      <c r="O1115" s="269">
        <v>8.73</v>
      </c>
      <c r="P1115" s="267">
        <v>8.7844999999999995</v>
      </c>
    </row>
    <row r="1116" spans="11:16" x14ac:dyDescent="0.3">
      <c r="K1116" s="263">
        <v>45077</v>
      </c>
      <c r="L1116" s="264">
        <v>45077</v>
      </c>
      <c r="M1116" s="269">
        <v>9.73</v>
      </c>
      <c r="N1116" s="269">
        <v>10.063700000000001</v>
      </c>
      <c r="O1116" s="269">
        <v>8.69</v>
      </c>
      <c r="P1116" s="267">
        <v>8.7809000000000008</v>
      </c>
    </row>
    <row r="1117" spans="11:16" x14ac:dyDescent="0.3">
      <c r="K1117" s="263">
        <v>45078</v>
      </c>
      <c r="L1117" s="264">
        <v>45078</v>
      </c>
      <c r="M1117" s="269">
        <v>9.6</v>
      </c>
      <c r="N1117" s="269">
        <v>10.0532</v>
      </c>
      <c r="O1117" s="269">
        <v>8.5500000000000007</v>
      </c>
      <c r="P1117" s="267">
        <v>8.7899999999999991</v>
      </c>
    </row>
    <row r="1118" spans="11:16" x14ac:dyDescent="0.3">
      <c r="K1118" s="263">
        <v>45079</v>
      </c>
      <c r="L1118" s="264">
        <v>45079</v>
      </c>
      <c r="M1118" s="269">
        <v>9.39</v>
      </c>
      <c r="N1118" s="269">
        <v>9.9733999999999998</v>
      </c>
      <c r="O1118" s="269">
        <v>8.41</v>
      </c>
      <c r="P1118" s="267">
        <v>8.7890999999999995</v>
      </c>
    </row>
    <row r="1119" spans="11:16" x14ac:dyDescent="0.3">
      <c r="K1119" s="263">
        <v>45082</v>
      </c>
      <c r="L1119" s="264">
        <v>45082</v>
      </c>
      <c r="M1119" s="269">
        <v>9.35</v>
      </c>
      <c r="N1119" s="269">
        <v>10.098699999999999</v>
      </c>
      <c r="O1119" s="269">
        <v>8.3800000000000008</v>
      </c>
      <c r="P1119" s="267">
        <v>8.7876999999999992</v>
      </c>
    </row>
    <row r="1120" spans="11:16" x14ac:dyDescent="0.3">
      <c r="K1120" s="263">
        <v>45083</v>
      </c>
      <c r="L1120" s="264">
        <v>45083</v>
      </c>
      <c r="M1120" s="269">
        <v>9.2100000000000009</v>
      </c>
      <c r="N1120" s="269">
        <v>9.3627000000000002</v>
      </c>
      <c r="O1120" s="269">
        <v>8.2100000000000009</v>
      </c>
      <c r="P1120" s="267">
        <v>8.5984999999999996</v>
      </c>
    </row>
    <row r="1121" spans="11:16" x14ac:dyDescent="0.3">
      <c r="K1121" s="263">
        <v>45084</v>
      </c>
      <c r="L1121" s="264">
        <v>45084</v>
      </c>
      <c r="M1121" s="269">
        <v>9.27</v>
      </c>
      <c r="N1121" s="269">
        <v>9.4079999999999995</v>
      </c>
      <c r="O1121" s="269">
        <v>8.2799999999999994</v>
      </c>
      <c r="P1121" s="267">
        <v>8.3986999999999998</v>
      </c>
    </row>
    <row r="1122" spans="11:16" x14ac:dyDescent="0.3">
      <c r="K1122" s="263">
        <v>45085</v>
      </c>
      <c r="L1122" s="264">
        <v>45085</v>
      </c>
      <c r="M1122" s="269">
        <v>9.16</v>
      </c>
      <c r="N1122" s="269">
        <v>9.3493999999999993</v>
      </c>
      <c r="O1122" s="269">
        <v>8.2100000000000009</v>
      </c>
      <c r="P1122" s="267">
        <v>8.3490000000000002</v>
      </c>
    </row>
    <row r="1123" spans="11:16" x14ac:dyDescent="0.3">
      <c r="K1123" s="263">
        <v>45086</v>
      </c>
      <c r="L1123" s="264">
        <v>45086</v>
      </c>
      <c r="M1123" s="269">
        <v>9.06</v>
      </c>
      <c r="N1123" s="269">
        <v>9.3398000000000003</v>
      </c>
      <c r="O1123" s="269">
        <v>8.07</v>
      </c>
      <c r="P1123" s="267">
        <v>8.3536000000000001</v>
      </c>
    </row>
    <row r="1124" spans="11:16" x14ac:dyDescent="0.3">
      <c r="K1124" s="263">
        <v>45089</v>
      </c>
      <c r="L1124" s="264">
        <v>45089</v>
      </c>
      <c r="M1124" s="269">
        <v>9.07</v>
      </c>
      <c r="N1124" s="269">
        <v>9.5390999999999995</v>
      </c>
      <c r="O1124" s="269">
        <v>8</v>
      </c>
      <c r="P1124" s="267">
        <v>8.3123000000000005</v>
      </c>
    </row>
    <row r="1125" spans="11:16" x14ac:dyDescent="0.3">
      <c r="K1125" s="263">
        <v>45090</v>
      </c>
      <c r="L1125" s="264">
        <v>45090</v>
      </c>
      <c r="M1125" s="269">
        <v>9.0399999999999991</v>
      </c>
      <c r="N1125" s="269">
        <v>9.5500000000000007</v>
      </c>
      <c r="O1125" s="269">
        <v>7.96</v>
      </c>
      <c r="P1125" s="267">
        <v>8.3163999999999998</v>
      </c>
    </row>
    <row r="1126" spans="11:16" x14ac:dyDescent="0.3">
      <c r="K1126" s="263">
        <v>45091</v>
      </c>
      <c r="L1126" s="264">
        <v>45091</v>
      </c>
      <c r="M1126" s="269">
        <v>9.09</v>
      </c>
      <c r="N1126" s="269">
        <v>9.5566999999999993</v>
      </c>
      <c r="O1126" s="269">
        <v>7.98</v>
      </c>
      <c r="P1126" s="267">
        <v>8.3204999999999991</v>
      </c>
    </row>
    <row r="1127" spans="11:16" x14ac:dyDescent="0.3">
      <c r="K1127" s="263">
        <v>45092</v>
      </c>
      <c r="L1127" s="264">
        <v>45092</v>
      </c>
      <c r="M1127" s="269">
        <v>9.2100000000000009</v>
      </c>
      <c r="N1127" s="269">
        <v>9.6567000000000007</v>
      </c>
      <c r="O1127" s="269">
        <v>8.06</v>
      </c>
      <c r="P1127" s="267">
        <v>8.3292999999999999</v>
      </c>
    </row>
    <row r="1128" spans="11:16" x14ac:dyDescent="0.3">
      <c r="K1128" s="263">
        <v>45093</v>
      </c>
      <c r="L1128" s="264">
        <v>45093</v>
      </c>
      <c r="M1128" s="269">
        <v>9.23</v>
      </c>
      <c r="N1128" s="269">
        <v>9.6513000000000009</v>
      </c>
      <c r="O1128" s="269">
        <v>8.06</v>
      </c>
      <c r="P1128" s="267">
        <v>8.3317999999999994</v>
      </c>
    </row>
    <row r="1129" spans="11:16" x14ac:dyDescent="0.3">
      <c r="K1129" s="263">
        <v>45096</v>
      </c>
      <c r="L1129" s="264">
        <v>45096</v>
      </c>
      <c r="M1129" s="269">
        <v>9.3000000000000007</v>
      </c>
      <c r="N1129" s="269">
        <v>9.7185000000000006</v>
      </c>
      <c r="O1129" s="269">
        <v>8.15</v>
      </c>
      <c r="P1129" s="267">
        <v>8.3302999999999994</v>
      </c>
    </row>
    <row r="1130" spans="11:16" x14ac:dyDescent="0.3">
      <c r="K1130" s="263">
        <v>45097</v>
      </c>
      <c r="L1130" s="264">
        <v>45097</v>
      </c>
      <c r="M1130" s="269">
        <v>9.2799999999999994</v>
      </c>
      <c r="N1130" s="269">
        <v>9.6318000000000001</v>
      </c>
      <c r="O1130" s="269">
        <v>8.1199999999999992</v>
      </c>
      <c r="P1130" s="267">
        <v>8.3293999999999997</v>
      </c>
    </row>
    <row r="1131" spans="11:16" x14ac:dyDescent="0.3">
      <c r="K1131" s="263">
        <v>45098</v>
      </c>
      <c r="L1131" s="264">
        <v>45098</v>
      </c>
      <c r="M1131" s="269">
        <v>9.23</v>
      </c>
      <c r="N1131" s="269">
        <v>9.6915999999999993</v>
      </c>
      <c r="O1131" s="269">
        <v>8.0399999999999991</v>
      </c>
      <c r="P1131" s="267">
        <v>8.3383000000000003</v>
      </c>
    </row>
    <row r="1132" spans="11:16" x14ac:dyDescent="0.3">
      <c r="K1132" s="263">
        <v>45099</v>
      </c>
      <c r="L1132" s="264">
        <v>45099</v>
      </c>
      <c r="M1132" s="269">
        <v>9.23</v>
      </c>
      <c r="N1132" s="269">
        <v>9.9148999999999994</v>
      </c>
      <c r="O1132" s="269">
        <v>8.07</v>
      </c>
      <c r="P1132" s="267">
        <v>8.3485999999999994</v>
      </c>
    </row>
    <row r="1133" spans="11:16" x14ac:dyDescent="0.3">
      <c r="K1133" s="263">
        <v>45100</v>
      </c>
      <c r="L1133" s="264">
        <v>45100</v>
      </c>
      <c r="M1133" s="269">
        <v>9.16</v>
      </c>
      <c r="N1133" s="269">
        <v>9.8546999999999993</v>
      </c>
      <c r="O1133" s="269">
        <v>8</v>
      </c>
      <c r="P1133" s="267">
        <v>8.0731999999999999</v>
      </c>
    </row>
    <row r="1134" spans="11:16" x14ac:dyDescent="0.3">
      <c r="K1134" s="263">
        <v>45103</v>
      </c>
      <c r="L1134" s="264">
        <v>45103</v>
      </c>
      <c r="M1134" s="269">
        <v>8.9700000000000006</v>
      </c>
      <c r="N1134" s="269">
        <v>9.7996999999999996</v>
      </c>
      <c r="O1134" s="269">
        <v>7.82</v>
      </c>
      <c r="P1134" s="267">
        <v>8.0803999999999991</v>
      </c>
    </row>
    <row r="1135" spans="11:16" x14ac:dyDescent="0.3">
      <c r="K1135" s="263">
        <v>45104</v>
      </c>
      <c r="L1135" s="264">
        <v>45104</v>
      </c>
      <c r="M1135" s="269">
        <v>8.84</v>
      </c>
      <c r="N1135" s="269">
        <v>9.4801000000000002</v>
      </c>
      <c r="O1135" s="269">
        <v>7.76</v>
      </c>
      <c r="P1135" s="267">
        <v>8.0068000000000001</v>
      </c>
    </row>
    <row r="1136" spans="11:16" x14ac:dyDescent="0.3">
      <c r="K1136" s="263">
        <v>45105</v>
      </c>
      <c r="L1136" s="264">
        <v>45105</v>
      </c>
      <c r="M1136" s="269">
        <v>8.77</v>
      </c>
      <c r="N1136" s="269">
        <v>9.4557000000000002</v>
      </c>
      <c r="O1136" s="269">
        <v>7.76</v>
      </c>
      <c r="P1136" s="267">
        <v>7.8190999999999997</v>
      </c>
    </row>
    <row r="1137" spans="11:16" x14ac:dyDescent="0.3">
      <c r="K1137" s="263">
        <v>45106</v>
      </c>
      <c r="L1137" s="264">
        <v>45106</v>
      </c>
      <c r="M1137" s="269">
        <v>8.7799999999999994</v>
      </c>
      <c r="N1137" s="269">
        <v>9.4652999999999992</v>
      </c>
      <c r="O1137" s="269">
        <v>7.72</v>
      </c>
      <c r="P1137" s="267">
        <v>7.827</v>
      </c>
    </row>
    <row r="1138" spans="11:16" x14ac:dyDescent="0.3">
      <c r="K1138" s="263">
        <v>45107</v>
      </c>
      <c r="L1138" s="264">
        <v>45107</v>
      </c>
      <c r="M1138" s="269">
        <v>8.7100000000000009</v>
      </c>
      <c r="N1138" s="269">
        <v>9.2899999999999991</v>
      </c>
      <c r="O1138" s="269">
        <v>7.65</v>
      </c>
      <c r="P1138" s="267">
        <v>7.8247999999999998</v>
      </c>
    </row>
    <row r="1139" spans="11:16" x14ac:dyDescent="0.3">
      <c r="K1139" s="263">
        <v>45110</v>
      </c>
      <c r="L1139" s="264">
        <v>45110</v>
      </c>
      <c r="M1139" s="269">
        <v>8.75</v>
      </c>
      <c r="N1139" s="269">
        <v>9.3346</v>
      </c>
      <c r="O1139" s="269">
        <v>7.69</v>
      </c>
      <c r="P1139" s="267">
        <v>7.9641999999999999</v>
      </c>
    </row>
    <row r="1140" spans="11:16" x14ac:dyDescent="0.3">
      <c r="K1140" s="263">
        <v>45111</v>
      </c>
      <c r="L1140" s="264">
        <v>45111</v>
      </c>
      <c r="M1140" s="269">
        <v>8.7100000000000009</v>
      </c>
      <c r="N1140" s="269">
        <v>9.3435000000000006</v>
      </c>
      <c r="O1140" s="269">
        <v>7.65</v>
      </c>
      <c r="P1140" s="267">
        <v>7.8273000000000001</v>
      </c>
    </row>
    <row r="1141" spans="11:16" x14ac:dyDescent="0.3">
      <c r="K1141" s="263">
        <v>45112</v>
      </c>
      <c r="L1141" s="264">
        <v>45112</v>
      </c>
      <c r="M1141" s="269">
        <v>8.67</v>
      </c>
      <c r="N1141" s="269">
        <v>9.3474000000000004</v>
      </c>
      <c r="O1141" s="269">
        <v>7.64</v>
      </c>
      <c r="P1141" s="267">
        <v>7.8255999999999997</v>
      </c>
    </row>
    <row r="1142" spans="11:16" x14ac:dyDescent="0.3">
      <c r="K1142" s="263">
        <v>45113</v>
      </c>
      <c r="L1142" s="264">
        <v>45113</v>
      </c>
      <c r="M1142" s="269">
        <v>8.7100000000000009</v>
      </c>
      <c r="N1142" s="269">
        <v>9.3781999999999996</v>
      </c>
      <c r="O1142" s="269">
        <v>7.66</v>
      </c>
      <c r="P1142" s="267">
        <v>7.9733999999999998</v>
      </c>
    </row>
    <row r="1143" spans="11:16" x14ac:dyDescent="0.3">
      <c r="K1143" s="263">
        <v>45114</v>
      </c>
      <c r="L1143" s="264">
        <v>45114</v>
      </c>
      <c r="M1143" s="269">
        <v>9.0399999999999991</v>
      </c>
      <c r="N1143" s="269">
        <v>9.5158000000000005</v>
      </c>
      <c r="O1143" s="269">
        <v>8</v>
      </c>
      <c r="P1143" s="267">
        <v>7.8327999999999998</v>
      </c>
    </row>
    <row r="1144" spans="11:16" x14ac:dyDescent="0.3">
      <c r="K1144" s="263">
        <v>45117</v>
      </c>
      <c r="L1144" s="264">
        <v>45117</v>
      </c>
      <c r="M1144" s="269">
        <v>8.98</v>
      </c>
      <c r="N1144" s="269">
        <v>9.3806999999999992</v>
      </c>
      <c r="O1144" s="269">
        <v>7.89</v>
      </c>
      <c r="P1144" s="267">
        <v>7.8323999999999998</v>
      </c>
    </row>
    <row r="1145" spans="11:16" x14ac:dyDescent="0.3">
      <c r="K1145" s="263">
        <v>45118</v>
      </c>
      <c r="L1145" s="264">
        <v>45118</v>
      </c>
      <c r="M1145" s="269">
        <v>8.89</v>
      </c>
      <c r="N1145" s="269">
        <v>9.3552999999999997</v>
      </c>
      <c r="O1145" s="269">
        <v>7.77</v>
      </c>
      <c r="P1145" s="267">
        <v>7.8362999999999996</v>
      </c>
    </row>
    <row r="1146" spans="11:16" x14ac:dyDescent="0.3">
      <c r="K1146" s="263">
        <v>45119</v>
      </c>
      <c r="L1146" s="264">
        <v>45119</v>
      </c>
      <c r="M1146" s="269">
        <v>8.9</v>
      </c>
      <c r="N1146" s="269">
        <v>9.3315999999999999</v>
      </c>
      <c r="O1146" s="269">
        <v>7.79</v>
      </c>
      <c r="P1146" s="267">
        <v>7.8293999999999997</v>
      </c>
    </row>
    <row r="1147" spans="11:16" x14ac:dyDescent="0.3">
      <c r="K1147" s="263">
        <v>45120</v>
      </c>
      <c r="L1147" s="264">
        <v>45120</v>
      </c>
      <c r="M1147" s="269">
        <v>8.76</v>
      </c>
      <c r="N1147" s="269">
        <v>9.2885000000000009</v>
      </c>
      <c r="O1147" s="269">
        <v>7.62</v>
      </c>
      <c r="P1147" s="267">
        <v>7.8426</v>
      </c>
    </row>
    <row r="1148" spans="11:16" x14ac:dyDescent="0.3">
      <c r="K1148" s="263">
        <v>45121</v>
      </c>
      <c r="L1148" s="264">
        <v>45121</v>
      </c>
      <c r="M1148" s="269">
        <v>8.77</v>
      </c>
      <c r="N1148" s="269">
        <v>9.2693999999999992</v>
      </c>
      <c r="O1148" s="269">
        <v>7.62</v>
      </c>
      <c r="P1148" s="267">
        <v>7.9863</v>
      </c>
    </row>
    <row r="1149" spans="11:16" x14ac:dyDescent="0.3">
      <c r="K1149" s="263">
        <v>45124</v>
      </c>
      <c r="L1149" s="264">
        <v>45124</v>
      </c>
      <c r="M1149" s="269">
        <v>8.7100000000000009</v>
      </c>
      <c r="N1149" s="269">
        <v>9.3204999999999991</v>
      </c>
      <c r="O1149" s="269">
        <v>7.56</v>
      </c>
      <c r="P1149" s="267">
        <v>7.8422000000000001</v>
      </c>
    </row>
    <row r="1150" spans="11:16" x14ac:dyDescent="0.3">
      <c r="K1150" s="263">
        <v>45125</v>
      </c>
      <c r="L1150" s="264">
        <v>45125</v>
      </c>
      <c r="M1150" s="269">
        <v>8.67</v>
      </c>
      <c r="N1150" s="269">
        <v>9.2706999999999997</v>
      </c>
      <c r="O1150" s="269">
        <v>7.37</v>
      </c>
      <c r="P1150" s="267">
        <v>7.8396999999999997</v>
      </c>
    </row>
    <row r="1151" spans="11:16" x14ac:dyDescent="0.3">
      <c r="K1151" s="263">
        <v>45126</v>
      </c>
      <c r="L1151" s="264">
        <v>45126</v>
      </c>
      <c r="M1151" s="269">
        <v>8.66</v>
      </c>
      <c r="N1151" s="269">
        <v>9.2027000000000001</v>
      </c>
      <c r="O1151" s="269">
        <v>7.39</v>
      </c>
      <c r="P1151" s="267">
        <v>7.8391999999999999</v>
      </c>
    </row>
    <row r="1152" spans="11:16" x14ac:dyDescent="0.3">
      <c r="K1152" s="263">
        <v>45127</v>
      </c>
      <c r="L1152" s="264">
        <v>45127</v>
      </c>
      <c r="M1152" s="269">
        <v>8.83</v>
      </c>
      <c r="N1152" s="269">
        <v>9.2759</v>
      </c>
      <c r="O1152" s="269">
        <v>7.55</v>
      </c>
      <c r="P1152" s="267">
        <v>7.8456999999999999</v>
      </c>
    </row>
    <row r="1153" spans="11:16" x14ac:dyDescent="0.3">
      <c r="K1153" s="263">
        <v>45128</v>
      </c>
      <c r="L1153" s="264">
        <v>45128</v>
      </c>
      <c r="M1153" s="269">
        <v>8.9</v>
      </c>
      <c r="N1153" s="269">
        <v>9.2805</v>
      </c>
      <c r="O1153" s="269">
        <v>7.58</v>
      </c>
      <c r="P1153" s="267">
        <v>7.8438999999999997</v>
      </c>
    </row>
    <row r="1154" spans="11:16" x14ac:dyDescent="0.3">
      <c r="K1154" s="263">
        <v>45131</v>
      </c>
      <c r="L1154" s="264">
        <v>45131</v>
      </c>
      <c r="M1154" s="269">
        <v>8.89</v>
      </c>
      <c r="N1154" s="269">
        <v>9.2979000000000003</v>
      </c>
      <c r="O1154" s="269">
        <v>7.57</v>
      </c>
      <c r="P1154" s="267">
        <v>7.8476999999999997</v>
      </c>
    </row>
    <row r="1155" spans="11:16" x14ac:dyDescent="0.3">
      <c r="K1155" s="263">
        <v>45132</v>
      </c>
      <c r="L1155" s="264">
        <v>45132</v>
      </c>
      <c r="M1155" s="269">
        <v>8.8800000000000008</v>
      </c>
      <c r="N1155" s="269">
        <v>9.3097999999999992</v>
      </c>
      <c r="O1155" s="269">
        <v>7.56</v>
      </c>
      <c r="P1155" s="267">
        <v>7.8464</v>
      </c>
    </row>
    <row r="1156" spans="11:16" x14ac:dyDescent="0.3">
      <c r="K1156" s="263">
        <v>45133</v>
      </c>
      <c r="L1156" s="264">
        <v>45133</v>
      </c>
      <c r="M1156" s="269">
        <v>8.9</v>
      </c>
      <c r="N1156" s="269">
        <v>9.3504000000000005</v>
      </c>
      <c r="O1156" s="269">
        <v>7.59</v>
      </c>
      <c r="P1156" s="267">
        <v>7.8487</v>
      </c>
    </row>
    <row r="1157" spans="11:16" x14ac:dyDescent="0.3">
      <c r="K1157" s="263">
        <v>45134</v>
      </c>
      <c r="L1157" s="264">
        <v>45134</v>
      </c>
      <c r="M1157" s="269">
        <v>8.8699999999999992</v>
      </c>
      <c r="N1157" s="269">
        <v>9.3491999999999997</v>
      </c>
      <c r="O1157" s="269">
        <v>7.57</v>
      </c>
      <c r="P1157" s="267">
        <v>7.8619000000000003</v>
      </c>
    </row>
    <row r="1158" spans="11:16" x14ac:dyDescent="0.3">
      <c r="K1158" s="263">
        <v>45135</v>
      </c>
      <c r="L1158" s="264">
        <v>45135</v>
      </c>
      <c r="M1158" s="269">
        <v>8.8800000000000008</v>
      </c>
      <c r="N1158" s="269">
        <v>9.3237000000000005</v>
      </c>
      <c r="O1158" s="269">
        <v>7.58</v>
      </c>
      <c r="P1158" s="267">
        <v>7.8480999999999996</v>
      </c>
    </row>
    <row r="1159" spans="11:16" x14ac:dyDescent="0.3">
      <c r="K1159" s="263">
        <v>45138</v>
      </c>
      <c r="L1159" s="264">
        <v>45138</v>
      </c>
      <c r="M1159" s="269">
        <v>8.8800000000000008</v>
      </c>
      <c r="N1159" s="269">
        <v>8.9398999999999997</v>
      </c>
      <c r="O1159" s="269">
        <v>7.59</v>
      </c>
      <c r="P1159" s="267">
        <v>7.6759000000000004</v>
      </c>
    </row>
    <row r="1160" spans="11:16" x14ac:dyDescent="0.3">
      <c r="K1160" s="263">
        <v>45139</v>
      </c>
      <c r="L1160" s="264">
        <v>45139</v>
      </c>
      <c r="M1160" s="269">
        <v>8.98</v>
      </c>
      <c r="N1160" s="269">
        <v>9.0556999999999999</v>
      </c>
      <c r="O1160" s="269">
        <v>7.7</v>
      </c>
      <c r="P1160" s="267">
        <v>7.6040999999999999</v>
      </c>
    </row>
    <row r="1161" spans="11:16" x14ac:dyDescent="0.3">
      <c r="K1161" s="263">
        <v>45140</v>
      </c>
      <c r="L1161" s="264">
        <v>45140</v>
      </c>
      <c r="M1161" s="269">
        <v>8.9600000000000009</v>
      </c>
      <c r="N1161" s="269">
        <v>9.0561000000000007</v>
      </c>
      <c r="O1161" s="269">
        <v>7.68</v>
      </c>
      <c r="P1161" s="267">
        <v>7.6032999999999999</v>
      </c>
    </row>
    <row r="1162" spans="11:16" x14ac:dyDescent="0.3">
      <c r="K1162" s="263">
        <v>45141</v>
      </c>
      <c r="L1162" s="264">
        <v>45141</v>
      </c>
      <c r="M1162" s="269">
        <v>9.02</v>
      </c>
      <c r="N1162" s="269">
        <v>9.0754999999999999</v>
      </c>
      <c r="O1162" s="269">
        <v>7.76</v>
      </c>
      <c r="P1162" s="267">
        <v>7.6814999999999998</v>
      </c>
    </row>
    <row r="1163" spans="11:16" x14ac:dyDescent="0.3">
      <c r="K1163" s="263">
        <v>45142</v>
      </c>
      <c r="L1163" s="264">
        <v>45142</v>
      </c>
      <c r="M1163" s="269">
        <v>9.0500000000000007</v>
      </c>
      <c r="N1163" s="269">
        <v>9.0778999999999996</v>
      </c>
      <c r="O1163" s="269">
        <v>7.87</v>
      </c>
      <c r="P1163" s="267">
        <v>7.6021999999999998</v>
      </c>
    </row>
    <row r="1164" spans="11:16" x14ac:dyDescent="0.3">
      <c r="K1164" s="263">
        <v>45145</v>
      </c>
      <c r="L1164" s="264">
        <v>45145</v>
      </c>
      <c r="M1164" s="269">
        <v>9</v>
      </c>
      <c r="N1164" s="269">
        <v>9.0393000000000008</v>
      </c>
      <c r="O1164" s="269">
        <v>7.79</v>
      </c>
      <c r="P1164" s="267">
        <v>7.6021000000000001</v>
      </c>
    </row>
    <row r="1165" spans="11:16" x14ac:dyDescent="0.3">
      <c r="K1165" s="263">
        <v>45146</v>
      </c>
      <c r="L1165" s="264">
        <v>45146</v>
      </c>
      <c r="M1165" s="269">
        <v>8.89</v>
      </c>
      <c r="N1165" s="269">
        <v>9.0198</v>
      </c>
      <c r="O1165" s="269">
        <v>7.69</v>
      </c>
      <c r="P1165" s="267">
        <v>7.6017000000000001</v>
      </c>
    </row>
    <row r="1166" spans="11:16" x14ac:dyDescent="0.3">
      <c r="K1166" s="263">
        <v>45147</v>
      </c>
      <c r="L1166" s="264">
        <v>45147</v>
      </c>
      <c r="M1166" s="269">
        <v>8.9600000000000009</v>
      </c>
      <c r="N1166" s="269">
        <v>9.0789000000000009</v>
      </c>
      <c r="O1166" s="269">
        <v>7.75</v>
      </c>
      <c r="P1166" s="267">
        <v>7.6098999999999997</v>
      </c>
    </row>
    <row r="1167" spans="11:16" x14ac:dyDescent="0.3">
      <c r="K1167" s="263">
        <v>45148</v>
      </c>
      <c r="L1167" s="264">
        <v>45148</v>
      </c>
      <c r="M1167" s="269">
        <v>8.9499999999999993</v>
      </c>
      <c r="N1167" s="269">
        <v>9.1216000000000008</v>
      </c>
      <c r="O1167" s="269">
        <v>7.72</v>
      </c>
      <c r="P1167" s="267">
        <v>7.6177999999999999</v>
      </c>
    </row>
    <row r="1168" spans="11:16" x14ac:dyDescent="0.3">
      <c r="K1168" s="263">
        <v>45149</v>
      </c>
      <c r="L1168" s="264">
        <v>45149</v>
      </c>
      <c r="M1168" s="269">
        <v>8.94</v>
      </c>
      <c r="N1168" s="269">
        <v>9.1122999999999994</v>
      </c>
      <c r="O1168" s="269">
        <v>7.71</v>
      </c>
      <c r="P1168" s="267">
        <v>7.6142000000000003</v>
      </c>
    </row>
    <row r="1169" spans="11:16" x14ac:dyDescent="0.3">
      <c r="K1169" s="263">
        <v>45152</v>
      </c>
      <c r="L1169" s="264">
        <v>45152</v>
      </c>
      <c r="M1169" s="269">
        <v>8.82</v>
      </c>
      <c r="N1169" s="269">
        <v>9.0785</v>
      </c>
      <c r="O1169" s="269">
        <v>7.63</v>
      </c>
      <c r="P1169" s="267">
        <v>7.6098999999999997</v>
      </c>
    </row>
    <row r="1170" spans="11:16" x14ac:dyDescent="0.3">
      <c r="K1170" s="263">
        <v>45153</v>
      </c>
      <c r="L1170" s="264">
        <v>45153</v>
      </c>
      <c r="M1170" s="269">
        <v>8.84</v>
      </c>
      <c r="N1170" s="269">
        <v>8.8382000000000005</v>
      </c>
      <c r="O1170" s="269">
        <v>7.75</v>
      </c>
      <c r="P1170" s="267">
        <v>7.6614000000000004</v>
      </c>
    </row>
    <row r="1667" spans="12:12" x14ac:dyDescent="0.3">
      <c r="L1667" s="264"/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DB572-6C48-4A94-98AB-6FAE541956CE}">
  <sheetPr codeName="Sheet34"/>
  <dimension ref="A1:N24"/>
  <sheetViews>
    <sheetView showGridLines="0" topLeftCell="B16" zoomScale="70" zoomScaleNormal="70" workbookViewId="0">
      <selection activeCell="G57" sqref="G57"/>
    </sheetView>
  </sheetViews>
  <sheetFormatPr defaultColWidth="12.109375" defaultRowHeight="14.4" x14ac:dyDescent="0.3"/>
  <cols>
    <col min="1" max="1" width="11.109375" style="271" bestFit="1" customWidth="1"/>
    <col min="2" max="2" width="37.44140625" style="271" customWidth="1"/>
    <col min="3" max="3" width="36.5546875" style="271" bestFit="1" customWidth="1"/>
    <col min="4" max="4" width="22.109375" style="271" customWidth="1"/>
    <col min="5" max="6" width="15.88671875" style="271" customWidth="1"/>
    <col min="7" max="7" width="12.88671875" style="271" bestFit="1" customWidth="1"/>
    <col min="8" max="8" width="15.109375" style="271" bestFit="1" customWidth="1"/>
    <col min="9" max="9" width="10.5546875" style="271" bestFit="1" customWidth="1"/>
    <col min="10" max="10" width="19.88671875" style="271" bestFit="1" customWidth="1"/>
    <col min="11" max="11" width="13" style="271" bestFit="1" customWidth="1"/>
    <col min="12" max="12" width="8.88671875" style="271" bestFit="1" customWidth="1"/>
    <col min="13" max="13" width="15.88671875" style="271" bestFit="1" customWidth="1"/>
    <col min="14" max="14" width="8.44140625" style="272" bestFit="1" customWidth="1"/>
    <col min="15" max="16" width="12.109375" style="271"/>
    <col min="17" max="17" width="23.88671875" style="271" bestFit="1" customWidth="1"/>
    <col min="18" max="18" width="19" style="271" bestFit="1" customWidth="1"/>
    <col min="19" max="19" width="23" style="271" bestFit="1" customWidth="1"/>
    <col min="20" max="20" width="18.5546875" style="271" bestFit="1" customWidth="1"/>
    <col min="21" max="21" width="20.109375" style="271" bestFit="1" customWidth="1"/>
    <col min="22" max="22" width="22.88671875" style="271" bestFit="1" customWidth="1"/>
    <col min="23" max="23" width="9.44140625" style="271" bestFit="1" customWidth="1"/>
    <col min="24" max="24" width="12.109375" style="271"/>
    <col min="25" max="25" width="23.88671875" style="271" bestFit="1" customWidth="1"/>
    <col min="26" max="26" width="19" style="271" bestFit="1" customWidth="1"/>
    <col min="27" max="27" width="23" style="271" bestFit="1" customWidth="1"/>
    <col min="28" max="28" width="18.5546875" style="271" bestFit="1" customWidth="1"/>
    <col min="29" max="29" width="20.109375" style="271" bestFit="1" customWidth="1"/>
    <col min="30" max="30" width="22.88671875" style="271" bestFit="1" customWidth="1"/>
    <col min="31" max="31" width="9.44140625" style="271" bestFit="1" customWidth="1"/>
    <col min="32" max="16384" width="12.109375" style="271"/>
  </cols>
  <sheetData>
    <row r="1" spans="1:14" x14ac:dyDescent="0.3">
      <c r="A1" s="253" t="s">
        <v>0</v>
      </c>
      <c r="B1" s="254" t="s">
        <v>1541</v>
      </c>
    </row>
    <row r="2" spans="1:14" x14ac:dyDescent="0.3">
      <c r="A2" s="253" t="s">
        <v>1</v>
      </c>
      <c r="B2" s="254" t="s">
        <v>1526</v>
      </c>
    </row>
    <row r="3" spans="1:14" x14ac:dyDescent="0.3">
      <c r="A3" s="253" t="s">
        <v>3</v>
      </c>
      <c r="B3" s="256" t="s">
        <v>155</v>
      </c>
    </row>
    <row r="4" spans="1:14" x14ac:dyDescent="0.3">
      <c r="A4" s="253" t="s">
        <v>5</v>
      </c>
      <c r="B4" s="256" t="s">
        <v>155</v>
      </c>
    </row>
    <row r="5" spans="1:14" x14ac:dyDescent="0.3">
      <c r="A5" s="253" t="s">
        <v>117</v>
      </c>
      <c r="B5" s="257" t="s">
        <v>1547</v>
      </c>
    </row>
    <row r="6" spans="1:14" x14ac:dyDescent="0.3">
      <c r="A6" s="253" t="s">
        <v>1295</v>
      </c>
      <c r="B6" s="257" t="s">
        <v>1750</v>
      </c>
    </row>
    <row r="11" spans="1:14" x14ac:dyDescent="0.3">
      <c r="K11" s="272"/>
      <c r="L11" s="272"/>
      <c r="M11" s="272"/>
      <c r="N11" s="272" t="s">
        <v>1548</v>
      </c>
    </row>
    <row r="12" spans="1:14" x14ac:dyDescent="0.3">
      <c r="H12" s="272" t="s">
        <v>1549</v>
      </c>
      <c r="I12" s="272" t="s">
        <v>1550</v>
      </c>
      <c r="J12" s="272" t="s">
        <v>1551</v>
      </c>
      <c r="K12" s="272" t="s">
        <v>1552</v>
      </c>
      <c r="L12" s="272" t="s">
        <v>1553</v>
      </c>
      <c r="M12" s="272" t="s">
        <v>1554</v>
      </c>
      <c r="N12" s="272" t="s">
        <v>1555</v>
      </c>
    </row>
    <row r="13" spans="1:14" x14ac:dyDescent="0.3">
      <c r="H13" s="443" t="s">
        <v>1556</v>
      </c>
      <c r="I13" s="444" t="s">
        <v>1557</v>
      </c>
      <c r="J13" s="272" t="s">
        <v>1558</v>
      </c>
      <c r="K13" s="443" t="s">
        <v>1559</v>
      </c>
      <c r="L13" s="444" t="s">
        <v>1560</v>
      </c>
      <c r="M13" s="272" t="s">
        <v>1561</v>
      </c>
      <c r="N13" s="273">
        <v>133.01884007818535</v>
      </c>
    </row>
    <row r="14" spans="1:14" x14ac:dyDescent="0.3">
      <c r="H14" s="443"/>
      <c r="I14" s="445"/>
      <c r="J14" s="272" t="s">
        <v>1562</v>
      </c>
      <c r="K14" s="443"/>
      <c r="L14" s="445"/>
      <c r="M14" s="272" t="s">
        <v>1563</v>
      </c>
      <c r="N14" s="273">
        <v>88.679226718790233</v>
      </c>
    </row>
    <row r="15" spans="1:14" x14ac:dyDescent="0.3">
      <c r="H15" s="443"/>
      <c r="I15" s="444" t="s">
        <v>1564</v>
      </c>
      <c r="J15" s="272" t="s">
        <v>1558</v>
      </c>
      <c r="K15" s="443"/>
      <c r="L15" s="444" t="s">
        <v>1565</v>
      </c>
      <c r="M15" s="272" t="s">
        <v>1561</v>
      </c>
      <c r="N15" s="273">
        <v>310.34600809454582</v>
      </c>
    </row>
    <row r="16" spans="1:14" x14ac:dyDescent="0.3">
      <c r="H16" s="443"/>
      <c r="I16" s="445"/>
      <c r="J16" s="272" t="s">
        <v>1562</v>
      </c>
      <c r="K16" s="443"/>
      <c r="L16" s="445"/>
      <c r="M16" s="272" t="s">
        <v>1563</v>
      </c>
      <c r="N16" s="273">
        <v>206.8973387296972</v>
      </c>
    </row>
    <row r="17" spans="8:14" x14ac:dyDescent="0.3">
      <c r="H17" s="443" t="s">
        <v>1566</v>
      </c>
      <c r="I17" s="444" t="s">
        <v>1557</v>
      </c>
      <c r="J17" s="272" t="s">
        <v>1558</v>
      </c>
      <c r="K17" s="443" t="s">
        <v>1567</v>
      </c>
      <c r="L17" s="444" t="s">
        <v>1560</v>
      </c>
      <c r="M17" s="272" t="s">
        <v>1561</v>
      </c>
      <c r="N17" s="273">
        <v>437.1987715331727</v>
      </c>
    </row>
    <row r="18" spans="8:14" x14ac:dyDescent="0.3">
      <c r="H18" s="443"/>
      <c r="I18" s="445"/>
      <c r="J18" s="272" t="s">
        <v>1562</v>
      </c>
      <c r="K18" s="443"/>
      <c r="L18" s="445"/>
      <c r="M18" s="272" t="s">
        <v>1563</v>
      </c>
      <c r="N18" s="273">
        <v>291.46584768878176</v>
      </c>
    </row>
    <row r="19" spans="8:14" x14ac:dyDescent="0.3">
      <c r="H19" s="443"/>
      <c r="I19" s="444" t="s">
        <v>1564</v>
      </c>
      <c r="J19" s="272" t="s">
        <v>1558</v>
      </c>
      <c r="K19" s="443"/>
      <c r="L19" s="444" t="s">
        <v>1565</v>
      </c>
      <c r="M19" s="272" t="s">
        <v>1561</v>
      </c>
      <c r="N19" s="273">
        <v>592.3774666948525</v>
      </c>
    </row>
    <row r="20" spans="8:14" x14ac:dyDescent="0.3">
      <c r="H20" s="443"/>
      <c r="I20" s="445"/>
      <c r="J20" s="272" t="s">
        <v>1562</v>
      </c>
      <c r="K20" s="443"/>
      <c r="L20" s="445"/>
      <c r="M20" s="272" t="s">
        <v>1563</v>
      </c>
      <c r="N20" s="273">
        <v>394.91831112990167</v>
      </c>
    </row>
    <row r="21" spans="8:14" x14ac:dyDescent="0.3">
      <c r="H21" s="443" t="s">
        <v>1568</v>
      </c>
      <c r="I21" s="444" t="s">
        <v>1557</v>
      </c>
      <c r="J21" s="272" t="s">
        <v>1558</v>
      </c>
      <c r="K21" s="443" t="s">
        <v>1569</v>
      </c>
      <c r="L21" s="444" t="s">
        <v>1560</v>
      </c>
      <c r="M21" s="272" t="s">
        <v>1561</v>
      </c>
      <c r="N21" s="273">
        <v>523.37721714537247</v>
      </c>
    </row>
    <row r="22" spans="8:14" x14ac:dyDescent="0.3">
      <c r="H22" s="443"/>
      <c r="I22" s="445"/>
      <c r="J22" s="272" t="s">
        <v>1562</v>
      </c>
      <c r="K22" s="443"/>
      <c r="L22" s="445"/>
      <c r="M22" s="272" t="s">
        <v>1563</v>
      </c>
      <c r="N22" s="273">
        <v>348.91814476358161</v>
      </c>
    </row>
    <row r="23" spans="8:14" x14ac:dyDescent="0.3">
      <c r="H23" s="443"/>
      <c r="I23" s="444" t="s">
        <v>1564</v>
      </c>
      <c r="J23" s="272" t="s">
        <v>1558</v>
      </c>
      <c r="K23" s="443"/>
      <c r="L23" s="444" t="s">
        <v>1565</v>
      </c>
      <c r="M23" s="272" t="s">
        <v>1561</v>
      </c>
      <c r="N23" s="273">
        <v>902.72347478939821</v>
      </c>
    </row>
    <row r="24" spans="8:14" x14ac:dyDescent="0.3">
      <c r="H24" s="443"/>
      <c r="I24" s="445"/>
      <c r="J24" s="272" t="s">
        <v>1562</v>
      </c>
      <c r="K24" s="443"/>
      <c r="L24" s="445"/>
      <c r="M24" s="272" t="s">
        <v>1563</v>
      </c>
      <c r="N24" s="273">
        <v>601.81564985959892</v>
      </c>
    </row>
  </sheetData>
  <mergeCells count="18">
    <mergeCell ref="H13:H16"/>
    <mergeCell ref="I13:I14"/>
    <mergeCell ref="K13:K16"/>
    <mergeCell ref="L13:L14"/>
    <mergeCell ref="I15:I16"/>
    <mergeCell ref="L15:L16"/>
    <mergeCell ref="H17:H20"/>
    <mergeCell ref="I17:I18"/>
    <mergeCell ref="K17:K20"/>
    <mergeCell ref="L17:L18"/>
    <mergeCell ref="I19:I20"/>
    <mergeCell ref="L19:L20"/>
    <mergeCell ref="H21:H24"/>
    <mergeCell ref="I21:I22"/>
    <mergeCell ref="K21:K24"/>
    <mergeCell ref="L21:L22"/>
    <mergeCell ref="I23:I24"/>
    <mergeCell ref="L23:L24"/>
  </mergeCell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0642D0-B4FE-4AF8-B4B3-81A7CDEC020F}">
  <sheetPr codeName="Sheet35"/>
  <dimension ref="A1:L52"/>
  <sheetViews>
    <sheetView showGridLines="0" zoomScale="55" zoomScaleNormal="55" workbookViewId="0">
      <selection activeCell="D47" sqref="D47"/>
    </sheetView>
  </sheetViews>
  <sheetFormatPr defaultRowHeight="14.4" x14ac:dyDescent="0.3"/>
  <sheetData>
    <row r="1" spans="1:2" ht="15.6" x14ac:dyDescent="0.3">
      <c r="A1" s="1" t="s">
        <v>0</v>
      </c>
      <c r="B1" s="96" t="s">
        <v>1174</v>
      </c>
    </row>
    <row r="2" spans="1:2" ht="15.6" x14ac:dyDescent="0.3">
      <c r="A2" s="1" t="s">
        <v>1</v>
      </c>
      <c r="B2" s="96" t="s">
        <v>1175</v>
      </c>
    </row>
    <row r="3" spans="1:2" ht="15.6" x14ac:dyDescent="0.3">
      <c r="A3" s="3" t="s">
        <v>3</v>
      </c>
      <c r="B3" s="97" t="s">
        <v>4</v>
      </c>
    </row>
    <row r="4" spans="1:2" ht="15.6" x14ac:dyDescent="0.3">
      <c r="A4" s="3" t="s">
        <v>5</v>
      </c>
      <c r="B4" s="97" t="s">
        <v>4</v>
      </c>
    </row>
    <row r="5" spans="1:2" ht="15.6" x14ac:dyDescent="0.3">
      <c r="A5" s="5" t="s">
        <v>6</v>
      </c>
      <c r="B5" s="97" t="s">
        <v>1192</v>
      </c>
    </row>
    <row r="6" spans="1:2" ht="15.6" x14ac:dyDescent="0.3">
      <c r="A6" s="5" t="s">
        <v>7</v>
      </c>
      <c r="B6" s="97" t="s">
        <v>1193</v>
      </c>
    </row>
    <row r="44" spans="3:12" x14ac:dyDescent="0.3">
      <c r="E44" t="s">
        <v>1202</v>
      </c>
      <c r="F44" t="s">
        <v>1203</v>
      </c>
      <c r="G44" t="s">
        <v>1204</v>
      </c>
      <c r="H44" t="s">
        <v>1205</v>
      </c>
      <c r="I44" t="s">
        <v>1206</v>
      </c>
      <c r="J44" t="s">
        <v>1207</v>
      </c>
      <c r="K44" t="s">
        <v>1752</v>
      </c>
      <c r="L44" t="s">
        <v>1751</v>
      </c>
    </row>
    <row r="45" spans="3:12" x14ac:dyDescent="0.3">
      <c r="E45" t="s">
        <v>1194</v>
      </c>
      <c r="F45" t="s">
        <v>1195</v>
      </c>
      <c r="G45" t="s">
        <v>1196</v>
      </c>
      <c r="H45" t="s">
        <v>1197</v>
      </c>
      <c r="I45" t="s">
        <v>1198</v>
      </c>
      <c r="J45" t="s">
        <v>1199</v>
      </c>
      <c r="K45" t="s">
        <v>1200</v>
      </c>
      <c r="L45" t="s">
        <v>1201</v>
      </c>
    </row>
    <row r="46" spans="3:12" x14ac:dyDescent="0.3">
      <c r="C46" t="s">
        <v>1176</v>
      </c>
      <c r="D46" t="s">
        <v>1176</v>
      </c>
      <c r="E46">
        <v>738.2600000000001</v>
      </c>
      <c r="F46">
        <v>715.52</v>
      </c>
      <c r="G46">
        <v>976.95333333333315</v>
      </c>
      <c r="H46">
        <v>450.66</v>
      </c>
      <c r="I46">
        <v>633.49118903192436</v>
      </c>
      <c r="J46">
        <v>3601.7416666666663</v>
      </c>
      <c r="K46">
        <v>350</v>
      </c>
      <c r="L46">
        <v>275</v>
      </c>
    </row>
    <row r="47" spans="3:12" x14ac:dyDescent="0.3">
      <c r="C47" t="s">
        <v>1177</v>
      </c>
      <c r="D47" t="s">
        <v>1177</v>
      </c>
      <c r="E47">
        <v>303.71999999999997</v>
      </c>
      <c r="F47">
        <v>218.27999999999997</v>
      </c>
      <c r="G47">
        <v>84.58</v>
      </c>
      <c r="H47">
        <v>446.7</v>
      </c>
      <c r="I47">
        <v>159.12398332807385</v>
      </c>
      <c r="J47">
        <v>1316.6</v>
      </c>
      <c r="K47">
        <v>350</v>
      </c>
      <c r="L47">
        <v>275</v>
      </c>
    </row>
    <row r="48" spans="3:12" x14ac:dyDescent="0.3">
      <c r="C48" t="s">
        <v>1178</v>
      </c>
      <c r="D48" t="s">
        <v>1178</v>
      </c>
      <c r="E48">
        <v>113.62</v>
      </c>
      <c r="F48">
        <v>181.44666666666669</v>
      </c>
      <c r="G48">
        <v>140.67333333333332</v>
      </c>
      <c r="H48">
        <v>182.49333333333334</v>
      </c>
      <c r="I48">
        <v>228.34075135577726</v>
      </c>
      <c r="J48">
        <v>772.79166666666663</v>
      </c>
      <c r="K48">
        <v>350</v>
      </c>
      <c r="L48">
        <v>275</v>
      </c>
    </row>
    <row r="49" spans="3:12" x14ac:dyDescent="0.3">
      <c r="C49" t="s">
        <v>1179</v>
      </c>
      <c r="D49" t="s">
        <v>1179</v>
      </c>
      <c r="E49">
        <v>125.34000000000002</v>
      </c>
      <c r="F49">
        <v>182.95333333333332</v>
      </c>
      <c r="G49">
        <v>182.89999999999998</v>
      </c>
      <c r="H49">
        <v>118.69333333333333</v>
      </c>
      <c r="I49">
        <v>153.83869094065994</v>
      </c>
      <c r="J49">
        <v>762.35833333333335</v>
      </c>
      <c r="K49">
        <v>350</v>
      </c>
      <c r="L49">
        <v>275</v>
      </c>
    </row>
    <row r="50" spans="3:12" x14ac:dyDescent="0.3">
      <c r="C50" t="s">
        <v>1180</v>
      </c>
      <c r="D50" t="s">
        <v>1180</v>
      </c>
      <c r="E50">
        <v>114.38</v>
      </c>
      <c r="F50">
        <v>158.23999999999998</v>
      </c>
      <c r="G50">
        <v>99.286666666666648</v>
      </c>
      <c r="H50">
        <v>148.34666666666666</v>
      </c>
      <c r="I50">
        <v>151.41127492428089</v>
      </c>
      <c r="J50">
        <v>650.31666666666661</v>
      </c>
      <c r="K50">
        <v>350</v>
      </c>
      <c r="L50">
        <v>275</v>
      </c>
    </row>
    <row r="51" spans="3:12" x14ac:dyDescent="0.3">
      <c r="C51" t="s">
        <v>1181</v>
      </c>
      <c r="D51" t="s">
        <v>1181</v>
      </c>
      <c r="E51">
        <v>96.94</v>
      </c>
      <c r="F51">
        <v>149.16666666666666</v>
      </c>
      <c r="G51">
        <v>110.42666666666668</v>
      </c>
      <c r="H51">
        <v>118.45333333333333</v>
      </c>
      <c r="I51">
        <v>107.6242571658817</v>
      </c>
      <c r="J51">
        <v>593.73333333333335</v>
      </c>
      <c r="K51">
        <v>350</v>
      </c>
      <c r="L51">
        <v>275</v>
      </c>
    </row>
    <row r="52" spans="3:12" x14ac:dyDescent="0.3">
      <c r="C52" t="s">
        <v>1182</v>
      </c>
      <c r="D52" t="s">
        <v>1182</v>
      </c>
      <c r="E52">
        <v>54.5</v>
      </c>
      <c r="F52">
        <v>21.7</v>
      </c>
      <c r="G52">
        <v>162.76666666666665</v>
      </c>
      <c r="H52">
        <v>122.92666666666668</v>
      </c>
      <c r="I52">
        <v>21.719614130679297</v>
      </c>
      <c r="J52">
        <v>452.36666666666667</v>
      </c>
      <c r="K52">
        <v>350</v>
      </c>
      <c r="L52">
        <v>275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C2D4F-C86A-4D8F-AD28-B1C99194E5C7}">
  <sheetPr codeName="Sheet36"/>
  <dimension ref="A1:AG19"/>
  <sheetViews>
    <sheetView showGridLines="0" topLeftCell="A8" zoomScale="70" zoomScaleNormal="70" workbookViewId="0">
      <selection activeCell="U42" sqref="U42"/>
    </sheetView>
  </sheetViews>
  <sheetFormatPr defaultColWidth="8.88671875" defaultRowHeight="13.8" x14ac:dyDescent="0.3"/>
  <cols>
    <col min="1" max="16384" width="8.88671875" style="88"/>
  </cols>
  <sheetData>
    <row r="1" spans="1:33" ht="15.6" x14ac:dyDescent="0.3">
      <c r="A1" s="1" t="s">
        <v>0</v>
      </c>
      <c r="B1" s="96" t="s">
        <v>1170</v>
      </c>
    </row>
    <row r="2" spans="1:33" ht="15.6" x14ac:dyDescent="0.3">
      <c r="A2" s="1" t="s">
        <v>1</v>
      </c>
      <c r="B2" s="96" t="s">
        <v>1171</v>
      </c>
    </row>
    <row r="3" spans="1:33" ht="15.6" x14ac:dyDescent="0.3">
      <c r="A3" s="3" t="s">
        <v>3</v>
      </c>
      <c r="B3" s="97" t="s">
        <v>4</v>
      </c>
    </row>
    <row r="4" spans="1:33" ht="15.6" x14ac:dyDescent="0.3">
      <c r="A4" s="3" t="s">
        <v>5</v>
      </c>
      <c r="B4" s="97" t="s">
        <v>4</v>
      </c>
    </row>
    <row r="5" spans="1:33" ht="15.6" x14ac:dyDescent="0.3">
      <c r="A5" s="5" t="s">
        <v>6</v>
      </c>
      <c r="B5" s="97" t="s">
        <v>1172</v>
      </c>
    </row>
    <row r="6" spans="1:33" ht="15.6" x14ac:dyDescent="0.3">
      <c r="A6" s="5" t="s">
        <v>7</v>
      </c>
      <c r="B6" s="97" t="s">
        <v>1173</v>
      </c>
    </row>
    <row r="12" spans="1:33" x14ac:dyDescent="0.3">
      <c r="X12" s="88" t="s">
        <v>1176</v>
      </c>
      <c r="Y12" s="88" t="s">
        <v>1177</v>
      </c>
      <c r="Z12" s="88" t="s">
        <v>1178</v>
      </c>
      <c r="AA12" s="88" t="s">
        <v>1179</v>
      </c>
      <c r="AB12" s="88" t="s">
        <v>1180</v>
      </c>
      <c r="AC12" s="88" t="s">
        <v>1181</v>
      </c>
      <c r="AD12" s="88" t="s">
        <v>1182</v>
      </c>
      <c r="AE12" s="88" t="s">
        <v>1183</v>
      </c>
      <c r="AF12" s="88" t="s">
        <v>1184</v>
      </c>
    </row>
    <row r="13" spans="1:33" x14ac:dyDescent="0.3">
      <c r="W13" s="88">
        <v>2016</v>
      </c>
      <c r="X13" s="98">
        <v>2595.3481592999997</v>
      </c>
      <c r="Z13" s="88">
        <v>900.73314179999988</v>
      </c>
      <c r="AA13" s="88">
        <v>827.33902160000002</v>
      </c>
      <c r="AB13" s="88">
        <v>553.1597121499999</v>
      </c>
      <c r="AC13" s="88">
        <v>573.51990956999998</v>
      </c>
      <c r="AD13" s="88">
        <v>439.89550125</v>
      </c>
      <c r="AE13" s="88">
        <v>582.33820346999994</v>
      </c>
      <c r="AF13" s="88">
        <v>429.55412615</v>
      </c>
      <c r="AG13" s="88">
        <v>0</v>
      </c>
    </row>
    <row r="14" spans="1:33" x14ac:dyDescent="0.3">
      <c r="W14" s="88">
        <v>2017</v>
      </c>
      <c r="X14" s="98">
        <v>2681.9861489</v>
      </c>
      <c r="Z14" s="88">
        <v>946.89457030000005</v>
      </c>
      <c r="AA14" s="88">
        <v>737.37979216999997</v>
      </c>
      <c r="AB14" s="88">
        <v>549.27524950000009</v>
      </c>
      <c r="AC14" s="88">
        <v>597.70624008999994</v>
      </c>
      <c r="AD14" s="88">
        <v>421.52952548999997</v>
      </c>
      <c r="AE14" s="88">
        <v>620.20668388000001</v>
      </c>
      <c r="AF14" s="88">
        <v>401.66990753000005</v>
      </c>
    </row>
    <row r="15" spans="1:33" x14ac:dyDescent="0.3">
      <c r="W15" s="88">
        <v>2018</v>
      </c>
      <c r="X15" s="88">
        <v>3094.7039969000002</v>
      </c>
      <c r="Z15" s="88">
        <v>957.29085750000002</v>
      </c>
      <c r="AA15" s="88">
        <v>829.50963999999999</v>
      </c>
      <c r="AB15" s="88">
        <v>654.95204829999989</v>
      </c>
      <c r="AC15" s="88">
        <v>599.32727639000007</v>
      </c>
      <c r="AD15" s="88">
        <v>417.12378938000006</v>
      </c>
      <c r="AE15" s="88">
        <v>530.24696456000004</v>
      </c>
      <c r="AF15" s="88">
        <v>456.14137442000003</v>
      </c>
    </row>
    <row r="16" spans="1:33" x14ac:dyDescent="0.3">
      <c r="W16" s="88">
        <v>2019</v>
      </c>
      <c r="X16" s="88">
        <v>3191.8867498028685</v>
      </c>
      <c r="Z16" s="88">
        <v>943.3736968579218</v>
      </c>
      <c r="AA16" s="88">
        <v>841.78198507949014</v>
      </c>
      <c r="AB16" s="88">
        <v>641.80760299546546</v>
      </c>
      <c r="AC16" s="88">
        <v>613.09379951997198</v>
      </c>
      <c r="AD16" s="88">
        <v>455.95572802237899</v>
      </c>
      <c r="AE16" s="88">
        <v>546.50440998658223</v>
      </c>
      <c r="AF16" s="88">
        <v>380.84150631</v>
      </c>
    </row>
    <row r="17" spans="23:32" x14ac:dyDescent="0.3">
      <c r="W17" s="88">
        <v>2020</v>
      </c>
      <c r="X17" s="88">
        <v>3203</v>
      </c>
      <c r="Z17" s="88">
        <v>1007</v>
      </c>
      <c r="AA17" s="88">
        <v>844</v>
      </c>
      <c r="AB17" s="88">
        <v>690</v>
      </c>
      <c r="AC17" s="88">
        <v>585</v>
      </c>
      <c r="AD17" s="88">
        <v>437</v>
      </c>
      <c r="AE17" s="88">
        <v>478</v>
      </c>
      <c r="AF17" s="88">
        <v>313</v>
      </c>
    </row>
    <row r="18" spans="23:32" x14ac:dyDescent="0.3">
      <c r="W18" s="88">
        <v>2021</v>
      </c>
      <c r="X18" s="88">
        <v>3262.5571639702898</v>
      </c>
      <c r="Y18" s="88">
        <v>1111.1361832189411</v>
      </c>
      <c r="Z18" s="88">
        <v>967.95864735174644</v>
      </c>
      <c r="AA18" s="88">
        <v>833.89854842988609</v>
      </c>
      <c r="AB18" s="88">
        <v>670.62503440450109</v>
      </c>
      <c r="AC18" s="88">
        <v>573.92243278387491</v>
      </c>
      <c r="AD18" s="88">
        <v>450.21563416112195</v>
      </c>
    </row>
    <row r="19" spans="23:32" x14ac:dyDescent="0.3">
      <c r="W19" s="88">
        <v>2022</v>
      </c>
      <c r="X19" s="88">
        <v>3366.1662091123353</v>
      </c>
      <c r="Y19" s="88">
        <v>1088.9950575520445</v>
      </c>
      <c r="Z19" s="88">
        <v>965.55893404509902</v>
      </c>
      <c r="AA19" s="88">
        <v>935.71299207621109</v>
      </c>
      <c r="AB19" s="88">
        <v>683.55070710249709</v>
      </c>
      <c r="AC19" s="88">
        <v>582.20577137099656</v>
      </c>
      <c r="AD19" s="88">
        <v>423.08688766091819</v>
      </c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712697-F837-47B2-B873-7B899728F5A5}">
  <sheetPr codeName="Sheet37"/>
  <dimension ref="A1:E206"/>
  <sheetViews>
    <sheetView showGridLines="0" topLeftCell="I36" zoomScale="85" zoomScaleNormal="85" workbookViewId="0">
      <selection activeCell="Y58" sqref="Y58"/>
    </sheetView>
  </sheetViews>
  <sheetFormatPr defaultRowHeight="14.4" x14ac:dyDescent="0.3"/>
  <sheetData>
    <row r="1" spans="1:5" ht="15.6" x14ac:dyDescent="0.3">
      <c r="A1" s="1" t="s">
        <v>0</v>
      </c>
      <c r="B1" s="96" t="s">
        <v>1167</v>
      </c>
    </row>
    <row r="2" spans="1:5" ht="15.6" x14ac:dyDescent="0.3">
      <c r="A2" s="1" t="s">
        <v>1</v>
      </c>
      <c r="B2" s="96" t="s">
        <v>1168</v>
      </c>
    </row>
    <row r="3" spans="1:5" ht="15.6" x14ac:dyDescent="0.3">
      <c r="A3" s="3" t="s">
        <v>3</v>
      </c>
      <c r="B3" s="97" t="s">
        <v>4</v>
      </c>
    </row>
    <row r="4" spans="1:5" ht="15.6" x14ac:dyDescent="0.3">
      <c r="A4" s="3" t="s">
        <v>5</v>
      </c>
      <c r="B4" s="97" t="s">
        <v>4</v>
      </c>
    </row>
    <row r="5" spans="1:5" ht="15.6" x14ac:dyDescent="0.3">
      <c r="A5" s="5" t="s">
        <v>6</v>
      </c>
      <c r="B5" s="97" t="s">
        <v>1190</v>
      </c>
    </row>
    <row r="6" spans="1:5" ht="15.6" x14ac:dyDescent="0.3">
      <c r="A6" s="5" t="s">
        <v>1169</v>
      </c>
      <c r="B6" s="97" t="s">
        <v>1191</v>
      </c>
    </row>
    <row r="10" spans="1:5" x14ac:dyDescent="0.3">
      <c r="B10" s="91" t="s">
        <v>1187</v>
      </c>
      <c r="C10" s="99" t="s">
        <v>1185</v>
      </c>
      <c r="D10" s="100"/>
      <c r="E10" s="100"/>
    </row>
    <row r="11" spans="1:5" x14ac:dyDescent="0.3">
      <c r="B11" t="s">
        <v>1188</v>
      </c>
      <c r="C11" s="100">
        <v>2</v>
      </c>
      <c r="D11" s="101">
        <v>1616</v>
      </c>
      <c r="E11" s="100"/>
    </row>
    <row r="12" spans="1:5" x14ac:dyDescent="0.3">
      <c r="B12" t="s">
        <v>1188</v>
      </c>
      <c r="C12" s="100">
        <v>1.5</v>
      </c>
      <c r="D12" s="101">
        <v>1290</v>
      </c>
      <c r="E12" s="100"/>
    </row>
    <row r="13" spans="1:5" x14ac:dyDescent="0.3">
      <c r="B13" t="s">
        <v>1188</v>
      </c>
      <c r="C13" s="100">
        <v>1.5</v>
      </c>
      <c r="D13" s="101">
        <v>1253</v>
      </c>
      <c r="E13" s="100"/>
    </row>
    <row r="14" spans="1:5" x14ac:dyDescent="0.3">
      <c r="B14" t="s">
        <v>1188</v>
      </c>
      <c r="C14" s="100">
        <v>1.5</v>
      </c>
      <c r="D14" s="101">
        <v>1165</v>
      </c>
      <c r="E14" s="100"/>
    </row>
    <row r="15" spans="1:5" x14ac:dyDescent="0.3">
      <c r="B15" t="s">
        <v>1188</v>
      </c>
      <c r="C15" s="100">
        <v>1</v>
      </c>
      <c r="D15" s="101">
        <v>907</v>
      </c>
      <c r="E15" s="100"/>
    </row>
    <row r="16" spans="1:5" x14ac:dyDescent="0.3">
      <c r="B16" t="s">
        <v>1188</v>
      </c>
      <c r="C16" s="100">
        <v>0.5</v>
      </c>
      <c r="D16" s="101">
        <v>458</v>
      </c>
      <c r="E16" s="100"/>
    </row>
    <row r="17" spans="2:5" x14ac:dyDescent="0.3">
      <c r="B17" t="s">
        <v>1188</v>
      </c>
      <c r="C17" s="100">
        <v>0.5</v>
      </c>
      <c r="D17" s="101">
        <v>433</v>
      </c>
      <c r="E17" s="100"/>
    </row>
    <row r="18" spans="2:5" x14ac:dyDescent="0.3">
      <c r="B18" t="s">
        <v>1188</v>
      </c>
      <c r="C18" s="100">
        <v>0.5</v>
      </c>
      <c r="D18" s="101">
        <v>351</v>
      </c>
      <c r="E18" s="100"/>
    </row>
    <row r="19" spans="2:5" x14ac:dyDescent="0.3">
      <c r="B19" t="s">
        <v>1188</v>
      </c>
      <c r="C19" s="100">
        <v>0.5</v>
      </c>
      <c r="D19" s="101">
        <v>289</v>
      </c>
      <c r="E19" s="100"/>
    </row>
    <row r="20" spans="2:5" x14ac:dyDescent="0.3">
      <c r="B20" t="s">
        <v>1188</v>
      </c>
      <c r="C20" s="100">
        <v>1</v>
      </c>
      <c r="D20" s="101">
        <v>2177</v>
      </c>
      <c r="E20" s="100"/>
    </row>
    <row r="21" spans="2:5" x14ac:dyDescent="0.3">
      <c r="B21" t="s">
        <v>1188</v>
      </c>
      <c r="C21" s="100">
        <v>1</v>
      </c>
      <c r="D21" s="101">
        <v>1550</v>
      </c>
      <c r="E21" s="100"/>
    </row>
    <row r="22" spans="2:5" x14ac:dyDescent="0.3">
      <c r="B22" t="s">
        <v>1188</v>
      </c>
      <c r="C22" s="100">
        <v>1</v>
      </c>
      <c r="D22" s="101">
        <v>1221</v>
      </c>
      <c r="E22" s="100"/>
    </row>
    <row r="23" spans="2:5" x14ac:dyDescent="0.3">
      <c r="B23" t="s">
        <v>1188</v>
      </c>
      <c r="C23" s="100">
        <v>0.75</v>
      </c>
      <c r="D23" s="101">
        <v>914</v>
      </c>
      <c r="E23" s="100"/>
    </row>
    <row r="24" spans="2:5" x14ac:dyDescent="0.3">
      <c r="B24" t="s">
        <v>1188</v>
      </c>
      <c r="C24" s="100">
        <v>0.75</v>
      </c>
      <c r="D24" s="101">
        <v>819</v>
      </c>
      <c r="E24" s="100"/>
    </row>
    <row r="25" spans="2:5" x14ac:dyDescent="0.3">
      <c r="B25" t="s">
        <v>1188</v>
      </c>
      <c r="C25" s="100">
        <v>0.75</v>
      </c>
      <c r="D25" s="101">
        <v>804</v>
      </c>
      <c r="E25" s="100"/>
    </row>
    <row r="26" spans="2:5" x14ac:dyDescent="0.3">
      <c r="B26" t="s">
        <v>1188</v>
      </c>
      <c r="C26" s="100">
        <v>0.5</v>
      </c>
      <c r="D26" s="101">
        <v>353</v>
      </c>
      <c r="E26" s="100"/>
    </row>
    <row r="27" spans="2:5" x14ac:dyDescent="0.3">
      <c r="B27" t="s">
        <v>1188</v>
      </c>
      <c r="C27" s="100">
        <v>0.5</v>
      </c>
      <c r="D27" s="101">
        <v>310</v>
      </c>
      <c r="E27" s="100"/>
    </row>
    <row r="28" spans="2:5" x14ac:dyDescent="0.3">
      <c r="B28" t="s">
        <v>1188</v>
      </c>
      <c r="C28" s="100">
        <v>1.75</v>
      </c>
      <c r="D28" s="102">
        <v>2348</v>
      </c>
      <c r="E28" s="100"/>
    </row>
    <row r="29" spans="2:5" x14ac:dyDescent="0.3">
      <c r="B29" t="s">
        <v>1188</v>
      </c>
      <c r="C29" s="100">
        <v>2</v>
      </c>
      <c r="D29" s="102">
        <v>1614</v>
      </c>
      <c r="E29" s="100"/>
    </row>
    <row r="30" spans="2:5" x14ac:dyDescent="0.3">
      <c r="B30" t="s">
        <v>1188</v>
      </c>
      <c r="C30" s="100">
        <v>1.5</v>
      </c>
      <c r="D30" s="102">
        <v>1603</v>
      </c>
      <c r="E30" s="100"/>
    </row>
    <row r="31" spans="2:5" x14ac:dyDescent="0.3">
      <c r="B31" t="s">
        <v>1188</v>
      </c>
      <c r="C31" s="100">
        <v>1.25</v>
      </c>
      <c r="D31" s="102">
        <v>1457</v>
      </c>
      <c r="E31" s="100"/>
    </row>
    <row r="32" spans="2:5" x14ac:dyDescent="0.3">
      <c r="B32" t="s">
        <v>1188</v>
      </c>
      <c r="C32" s="100">
        <v>0.25</v>
      </c>
      <c r="D32" s="101">
        <v>354</v>
      </c>
      <c r="E32" s="100"/>
    </row>
    <row r="33" spans="2:5" x14ac:dyDescent="0.3">
      <c r="B33" t="s">
        <v>1188</v>
      </c>
      <c r="C33" s="100">
        <v>0.25</v>
      </c>
      <c r="D33" s="101">
        <v>378</v>
      </c>
      <c r="E33" s="100"/>
    </row>
    <row r="34" spans="2:5" x14ac:dyDescent="0.3">
      <c r="B34" t="s">
        <v>1188</v>
      </c>
      <c r="C34" s="100">
        <v>2.5</v>
      </c>
      <c r="D34" s="101">
        <v>2580</v>
      </c>
      <c r="E34" s="100"/>
    </row>
    <row r="35" spans="2:5" x14ac:dyDescent="0.3">
      <c r="B35" t="s">
        <v>1188</v>
      </c>
      <c r="C35" s="100">
        <v>2</v>
      </c>
      <c r="D35" s="101">
        <v>1755</v>
      </c>
      <c r="E35" s="100"/>
    </row>
    <row r="36" spans="2:5" x14ac:dyDescent="0.3">
      <c r="B36" t="s">
        <v>1188</v>
      </c>
      <c r="C36" s="100">
        <v>2</v>
      </c>
      <c r="D36" s="101">
        <v>1564</v>
      </c>
      <c r="E36" s="100"/>
    </row>
    <row r="37" spans="2:5" x14ac:dyDescent="0.3">
      <c r="B37" t="s">
        <v>1188</v>
      </c>
      <c r="C37" s="100">
        <v>1.5</v>
      </c>
      <c r="D37" s="101">
        <v>1121</v>
      </c>
      <c r="E37" s="100"/>
    </row>
    <row r="38" spans="2:5" x14ac:dyDescent="0.3">
      <c r="B38" t="s">
        <v>1188</v>
      </c>
      <c r="C38" s="100">
        <v>0.5</v>
      </c>
      <c r="D38" s="101">
        <v>640</v>
      </c>
      <c r="E38" s="100"/>
    </row>
    <row r="39" spans="2:5" x14ac:dyDescent="0.3">
      <c r="B39" t="s">
        <v>1188</v>
      </c>
      <c r="C39" s="100">
        <v>0.5</v>
      </c>
      <c r="D39" s="101">
        <v>591</v>
      </c>
      <c r="E39" s="100"/>
    </row>
    <row r="40" spans="2:5" x14ac:dyDescent="0.3">
      <c r="B40" t="s">
        <v>1188</v>
      </c>
      <c r="C40" s="100">
        <v>2</v>
      </c>
      <c r="D40" s="101">
        <v>1905</v>
      </c>
      <c r="E40" s="100"/>
    </row>
    <row r="41" spans="2:5" x14ac:dyDescent="0.3">
      <c r="B41" t="s">
        <v>1188</v>
      </c>
      <c r="C41" s="100">
        <v>1</v>
      </c>
      <c r="D41" s="101">
        <v>1211</v>
      </c>
      <c r="E41" s="100"/>
    </row>
    <row r="42" spans="2:5" x14ac:dyDescent="0.3">
      <c r="B42" t="s">
        <v>1188</v>
      </c>
      <c r="C42" s="100">
        <v>1</v>
      </c>
      <c r="D42" s="101">
        <v>1161</v>
      </c>
      <c r="E42" s="100"/>
    </row>
    <row r="43" spans="2:5" x14ac:dyDescent="0.3">
      <c r="B43" t="s">
        <v>1188</v>
      </c>
      <c r="C43" s="100">
        <v>0.5</v>
      </c>
      <c r="D43" s="101">
        <v>1006</v>
      </c>
      <c r="E43" s="100"/>
    </row>
    <row r="44" spans="2:5" x14ac:dyDescent="0.3">
      <c r="B44" t="s">
        <v>1188</v>
      </c>
      <c r="C44" s="100">
        <v>0.5</v>
      </c>
      <c r="D44" s="101">
        <v>962</v>
      </c>
      <c r="E44" s="100"/>
    </row>
    <row r="45" spans="2:5" x14ac:dyDescent="0.3">
      <c r="B45" t="s">
        <v>1188</v>
      </c>
      <c r="C45" s="100">
        <v>0.25</v>
      </c>
      <c r="D45" s="101">
        <v>602</v>
      </c>
      <c r="E45" s="100"/>
    </row>
    <row r="46" spans="2:5" x14ac:dyDescent="0.3">
      <c r="B46" t="s">
        <v>1188</v>
      </c>
      <c r="C46" s="100">
        <v>0.25</v>
      </c>
      <c r="D46" s="101">
        <v>571</v>
      </c>
      <c r="E46" s="100"/>
    </row>
    <row r="47" spans="2:5" x14ac:dyDescent="0.3">
      <c r="B47" t="s">
        <v>1188</v>
      </c>
      <c r="C47" s="100">
        <v>0.25</v>
      </c>
      <c r="D47" s="101">
        <v>389</v>
      </c>
      <c r="E47" s="100"/>
    </row>
    <row r="48" spans="2:5" x14ac:dyDescent="0.3">
      <c r="B48" t="s">
        <v>1188</v>
      </c>
      <c r="C48" s="100">
        <v>0.25</v>
      </c>
      <c r="D48" s="101">
        <v>157</v>
      </c>
      <c r="E48" s="100"/>
    </row>
    <row r="49" spans="2:5" x14ac:dyDescent="0.3">
      <c r="B49" t="s">
        <v>1188</v>
      </c>
      <c r="C49" s="100">
        <v>0.25</v>
      </c>
      <c r="D49" s="101">
        <v>71</v>
      </c>
      <c r="E49" s="100"/>
    </row>
    <row r="50" spans="2:5" x14ac:dyDescent="0.3">
      <c r="B50" t="s">
        <v>1188</v>
      </c>
      <c r="C50" s="100">
        <v>2</v>
      </c>
      <c r="D50" s="101">
        <v>2889</v>
      </c>
      <c r="E50" s="100"/>
    </row>
    <row r="51" spans="2:5" x14ac:dyDescent="0.3">
      <c r="B51" t="s">
        <v>1188</v>
      </c>
      <c r="C51" s="100">
        <v>2</v>
      </c>
      <c r="D51" s="101">
        <v>2298</v>
      </c>
      <c r="E51" s="100"/>
    </row>
    <row r="52" spans="2:5" x14ac:dyDescent="0.3">
      <c r="B52" t="s">
        <v>1188</v>
      </c>
      <c r="C52" s="100">
        <v>2</v>
      </c>
      <c r="D52" s="101">
        <v>2006</v>
      </c>
      <c r="E52" s="100"/>
    </row>
    <row r="53" spans="2:5" x14ac:dyDescent="0.3">
      <c r="B53" t="s">
        <v>1188</v>
      </c>
      <c r="C53" s="100">
        <v>1.5</v>
      </c>
      <c r="D53" s="101">
        <v>878</v>
      </c>
      <c r="E53" s="100"/>
    </row>
    <row r="54" spans="2:5" x14ac:dyDescent="0.3">
      <c r="B54" t="s">
        <v>1188</v>
      </c>
      <c r="C54" s="100">
        <v>1.5</v>
      </c>
      <c r="D54" s="101">
        <v>700</v>
      </c>
      <c r="E54" s="100"/>
    </row>
    <row r="55" spans="2:5" x14ac:dyDescent="0.3">
      <c r="B55" t="s">
        <v>1188</v>
      </c>
      <c r="C55" s="100">
        <v>0.5</v>
      </c>
      <c r="D55" s="101">
        <v>302</v>
      </c>
      <c r="E55" s="100"/>
    </row>
    <row r="56" spans="2:5" x14ac:dyDescent="0.3">
      <c r="B56" t="s">
        <v>1188</v>
      </c>
      <c r="C56" s="100">
        <v>0.5</v>
      </c>
      <c r="D56" s="101">
        <v>242</v>
      </c>
      <c r="E56" s="100"/>
    </row>
    <row r="57" spans="2:5" x14ac:dyDescent="0.3">
      <c r="B57" t="s">
        <v>1188</v>
      </c>
      <c r="C57" s="100">
        <v>1.25</v>
      </c>
      <c r="D57" s="101">
        <v>3500</v>
      </c>
      <c r="E57" s="101">
        <v>3705</v>
      </c>
    </row>
    <row r="58" spans="2:5" x14ac:dyDescent="0.3">
      <c r="B58" t="s">
        <v>1188</v>
      </c>
      <c r="C58" s="100">
        <v>0.5</v>
      </c>
      <c r="D58" s="101">
        <v>1831</v>
      </c>
      <c r="E58" s="100"/>
    </row>
    <row r="59" spans="2:5" x14ac:dyDescent="0.3">
      <c r="B59" t="s">
        <v>1188</v>
      </c>
      <c r="C59" s="100">
        <v>0.25</v>
      </c>
      <c r="D59" s="101">
        <v>944</v>
      </c>
      <c r="E59" s="100"/>
    </row>
    <row r="60" spans="2:5" x14ac:dyDescent="0.3">
      <c r="B60" t="s">
        <v>1188</v>
      </c>
      <c r="C60" s="100">
        <v>0.25</v>
      </c>
      <c r="D60" s="101">
        <v>631</v>
      </c>
      <c r="E60" s="100"/>
    </row>
    <row r="61" spans="2:5" x14ac:dyDescent="0.3">
      <c r="B61" t="s">
        <v>1188</v>
      </c>
      <c r="C61" s="100">
        <v>0.25</v>
      </c>
      <c r="D61" s="101">
        <v>503</v>
      </c>
      <c r="E61" s="100"/>
    </row>
    <row r="62" spans="2:5" x14ac:dyDescent="0.3">
      <c r="B62" t="s">
        <v>1188</v>
      </c>
      <c r="C62" s="100">
        <v>0.25</v>
      </c>
      <c r="D62" s="101">
        <v>812</v>
      </c>
      <c r="E62" s="100"/>
    </row>
    <row r="63" spans="2:5" x14ac:dyDescent="0.3">
      <c r="B63" t="s">
        <v>1189</v>
      </c>
      <c r="C63" s="100">
        <v>1.5</v>
      </c>
      <c r="D63" s="101">
        <v>2510</v>
      </c>
      <c r="E63" s="100"/>
    </row>
    <row r="64" spans="2:5" x14ac:dyDescent="0.3">
      <c r="B64" t="s">
        <v>1189</v>
      </c>
      <c r="C64" s="100">
        <v>1.5</v>
      </c>
      <c r="D64" s="101">
        <v>2291</v>
      </c>
      <c r="E64" s="100"/>
    </row>
    <row r="65" spans="2:5" x14ac:dyDescent="0.3">
      <c r="B65" t="s">
        <v>1189</v>
      </c>
      <c r="C65" s="100">
        <v>1.5</v>
      </c>
      <c r="D65" s="101">
        <v>1349</v>
      </c>
      <c r="E65" s="100"/>
    </row>
    <row r="66" spans="2:5" x14ac:dyDescent="0.3">
      <c r="B66" t="s">
        <v>1189</v>
      </c>
      <c r="C66" s="100">
        <v>1.5</v>
      </c>
      <c r="D66" s="101">
        <v>1120</v>
      </c>
      <c r="E66" s="100"/>
    </row>
    <row r="67" spans="2:5" x14ac:dyDescent="0.3">
      <c r="B67" t="s">
        <v>1189</v>
      </c>
      <c r="C67" s="100">
        <v>1.5</v>
      </c>
      <c r="D67" s="101">
        <v>1406</v>
      </c>
      <c r="E67" s="100"/>
    </row>
    <row r="68" spans="2:5" x14ac:dyDescent="0.3">
      <c r="B68" t="s">
        <v>1189</v>
      </c>
      <c r="C68" s="100">
        <v>0.75</v>
      </c>
      <c r="D68" s="101">
        <v>435</v>
      </c>
      <c r="E68" s="100"/>
    </row>
    <row r="69" spans="2:5" x14ac:dyDescent="0.3">
      <c r="B69" t="s">
        <v>1189</v>
      </c>
      <c r="C69" s="100">
        <v>0.75</v>
      </c>
      <c r="D69" s="101">
        <v>377</v>
      </c>
      <c r="E69" s="100"/>
    </row>
    <row r="70" spans="2:5" x14ac:dyDescent="0.3">
      <c r="B70" t="s">
        <v>1189</v>
      </c>
      <c r="C70" s="100">
        <v>0.75</v>
      </c>
      <c r="D70" s="101">
        <v>317</v>
      </c>
      <c r="E70" s="100"/>
    </row>
    <row r="71" spans="2:5" x14ac:dyDescent="0.3">
      <c r="B71" t="s">
        <v>1189</v>
      </c>
      <c r="C71" s="100">
        <v>1.5</v>
      </c>
      <c r="D71" s="101">
        <v>2762</v>
      </c>
      <c r="E71" s="100"/>
    </row>
    <row r="72" spans="2:5" x14ac:dyDescent="0.3">
      <c r="B72" t="s">
        <v>1189</v>
      </c>
      <c r="C72" s="100">
        <v>1</v>
      </c>
      <c r="D72" s="101">
        <v>1934</v>
      </c>
      <c r="E72" s="100"/>
    </row>
    <row r="73" spans="2:5" x14ac:dyDescent="0.3">
      <c r="B73" t="s">
        <v>1189</v>
      </c>
      <c r="C73" s="100">
        <v>1</v>
      </c>
      <c r="D73" s="101">
        <v>1606</v>
      </c>
      <c r="E73" s="100"/>
    </row>
    <row r="74" spans="2:5" x14ac:dyDescent="0.3">
      <c r="B74" t="s">
        <v>1189</v>
      </c>
      <c r="C74" s="100">
        <v>1</v>
      </c>
      <c r="D74" s="101">
        <v>1404</v>
      </c>
      <c r="E74" s="100"/>
    </row>
    <row r="75" spans="2:5" x14ac:dyDescent="0.3">
      <c r="B75" t="s">
        <v>1189</v>
      </c>
      <c r="C75" s="100">
        <v>0.5</v>
      </c>
      <c r="D75" s="101">
        <v>768</v>
      </c>
      <c r="E75" s="100"/>
    </row>
    <row r="76" spans="2:5" x14ac:dyDescent="0.3">
      <c r="B76" t="s">
        <v>1189</v>
      </c>
      <c r="C76" s="100">
        <v>0.25</v>
      </c>
      <c r="D76" s="101">
        <v>422</v>
      </c>
      <c r="E76" s="100"/>
    </row>
    <row r="77" spans="2:5" x14ac:dyDescent="0.3">
      <c r="B77" t="s">
        <v>1189</v>
      </c>
      <c r="C77" s="100">
        <v>0.25</v>
      </c>
      <c r="D77" s="101">
        <v>236</v>
      </c>
      <c r="E77" s="100"/>
    </row>
    <row r="78" spans="2:5" x14ac:dyDescent="0.3">
      <c r="B78" t="s">
        <v>1189</v>
      </c>
      <c r="C78" s="100">
        <v>2</v>
      </c>
      <c r="D78" s="101">
        <v>3500</v>
      </c>
      <c r="E78" s="101">
        <v>4114</v>
      </c>
    </row>
    <row r="79" spans="2:5" x14ac:dyDescent="0.3">
      <c r="B79" t="s">
        <v>1189</v>
      </c>
      <c r="C79" s="100">
        <v>1.75</v>
      </c>
      <c r="D79" s="101">
        <v>2212</v>
      </c>
      <c r="E79" s="100"/>
    </row>
    <row r="80" spans="2:5" x14ac:dyDescent="0.3">
      <c r="B80" t="s">
        <v>1189</v>
      </c>
      <c r="C80" s="100">
        <v>1.25</v>
      </c>
      <c r="D80" s="101">
        <v>1425</v>
      </c>
      <c r="E80" s="100"/>
    </row>
    <row r="81" spans="2:5" x14ac:dyDescent="0.3">
      <c r="B81" t="s">
        <v>1189</v>
      </c>
      <c r="C81" s="100">
        <v>0.25</v>
      </c>
      <c r="D81" s="101">
        <v>388</v>
      </c>
      <c r="E81" s="100"/>
    </row>
    <row r="82" spans="2:5" x14ac:dyDescent="0.3">
      <c r="B82" t="s">
        <v>1189</v>
      </c>
      <c r="C82" s="100">
        <v>0.25</v>
      </c>
      <c r="D82" s="101">
        <v>224</v>
      </c>
      <c r="E82" s="100"/>
    </row>
    <row r="83" spans="2:5" x14ac:dyDescent="0.3">
      <c r="B83" t="s">
        <v>1189</v>
      </c>
      <c r="C83" s="100">
        <v>1</v>
      </c>
      <c r="D83" s="101">
        <v>3124</v>
      </c>
      <c r="E83" s="100"/>
    </row>
    <row r="84" spans="2:5" x14ac:dyDescent="0.3">
      <c r="B84" t="s">
        <v>1189</v>
      </c>
      <c r="C84" s="100">
        <v>0.75</v>
      </c>
      <c r="D84" s="101">
        <v>2806</v>
      </c>
      <c r="E84" s="100"/>
    </row>
    <row r="85" spans="2:5" x14ac:dyDescent="0.3">
      <c r="B85" t="s">
        <v>1189</v>
      </c>
      <c r="C85" s="100">
        <v>0.25</v>
      </c>
      <c r="D85" s="101">
        <v>484</v>
      </c>
      <c r="E85" s="100"/>
    </row>
    <row r="86" spans="2:5" x14ac:dyDescent="0.3">
      <c r="B86" t="s">
        <v>1189</v>
      </c>
      <c r="C86" s="100">
        <v>0.25</v>
      </c>
      <c r="D86" s="101">
        <v>328</v>
      </c>
      <c r="E86" s="100"/>
    </row>
    <row r="87" spans="2:5" x14ac:dyDescent="0.3">
      <c r="B87" t="s">
        <v>1189</v>
      </c>
      <c r="C87" s="100">
        <v>1</v>
      </c>
      <c r="D87" s="101">
        <v>3500</v>
      </c>
      <c r="E87" s="101">
        <v>4258</v>
      </c>
    </row>
    <row r="88" spans="2:5" x14ac:dyDescent="0.3">
      <c r="B88" t="s">
        <v>1189</v>
      </c>
      <c r="C88" s="100">
        <v>0.75</v>
      </c>
      <c r="D88" s="101">
        <v>2032</v>
      </c>
      <c r="E88" s="100"/>
    </row>
    <row r="89" spans="2:5" x14ac:dyDescent="0.3">
      <c r="B89" t="s">
        <v>1189</v>
      </c>
      <c r="C89" s="100">
        <v>0.5</v>
      </c>
      <c r="D89" s="101">
        <v>1243</v>
      </c>
      <c r="E89" s="100"/>
    </row>
    <row r="90" spans="2:5" x14ac:dyDescent="0.3">
      <c r="B90" t="s">
        <v>1189</v>
      </c>
      <c r="C90" s="100">
        <v>0.25</v>
      </c>
      <c r="D90" s="101">
        <v>469</v>
      </c>
      <c r="E90" s="100"/>
    </row>
    <row r="91" spans="2:5" x14ac:dyDescent="0.3">
      <c r="B91" t="s">
        <v>1189</v>
      </c>
      <c r="C91" s="100">
        <v>1</v>
      </c>
      <c r="D91" s="101">
        <v>2546</v>
      </c>
      <c r="E91" s="100"/>
    </row>
    <row r="92" spans="2:5" x14ac:dyDescent="0.3">
      <c r="B92" t="s">
        <v>1189</v>
      </c>
      <c r="C92" s="100">
        <v>1</v>
      </c>
      <c r="D92" s="101">
        <v>2005</v>
      </c>
      <c r="E92" s="100"/>
    </row>
    <row r="93" spans="2:5" x14ac:dyDescent="0.3">
      <c r="B93" t="s">
        <v>1189</v>
      </c>
      <c r="C93" s="100">
        <v>1</v>
      </c>
      <c r="D93" s="101">
        <v>2171</v>
      </c>
      <c r="E93" s="100"/>
    </row>
    <row r="94" spans="2:5" x14ac:dyDescent="0.3">
      <c r="B94" t="s">
        <v>1189</v>
      </c>
      <c r="C94" s="100">
        <v>1</v>
      </c>
      <c r="D94" s="101">
        <v>2739</v>
      </c>
      <c r="E94" s="100"/>
    </row>
    <row r="95" spans="2:5" x14ac:dyDescent="0.3">
      <c r="B95" t="s">
        <v>1189</v>
      </c>
      <c r="C95" s="100">
        <v>2</v>
      </c>
      <c r="D95" s="101">
        <v>2045</v>
      </c>
      <c r="E95" s="100"/>
    </row>
    <row r="96" spans="2:5" x14ac:dyDescent="0.3">
      <c r="B96" t="s">
        <v>1189</v>
      </c>
      <c r="C96" s="100">
        <v>1.25</v>
      </c>
      <c r="D96" s="101">
        <v>686</v>
      </c>
      <c r="E96" s="100"/>
    </row>
    <row r="97" spans="2:5" x14ac:dyDescent="0.3">
      <c r="B97" t="s">
        <v>1189</v>
      </c>
      <c r="C97" s="100">
        <v>1</v>
      </c>
      <c r="D97" s="101">
        <v>489</v>
      </c>
      <c r="E97" s="100"/>
    </row>
    <row r="98" spans="2:5" x14ac:dyDescent="0.3">
      <c r="B98" t="s">
        <v>1189</v>
      </c>
      <c r="C98" s="100">
        <v>1</v>
      </c>
      <c r="D98" s="101">
        <v>465</v>
      </c>
      <c r="E98" s="100"/>
    </row>
    <row r="99" spans="2:5" x14ac:dyDescent="0.3">
      <c r="B99" t="s">
        <v>1189</v>
      </c>
      <c r="C99" s="100">
        <v>0.75</v>
      </c>
      <c r="D99" s="101">
        <v>405</v>
      </c>
      <c r="E99" s="100"/>
    </row>
    <row r="100" spans="2:5" x14ac:dyDescent="0.3">
      <c r="B100" t="s">
        <v>1189</v>
      </c>
      <c r="C100" s="100">
        <v>0.75</v>
      </c>
      <c r="D100" s="101">
        <v>331</v>
      </c>
      <c r="E100" s="100"/>
    </row>
    <row r="101" spans="2:5" x14ac:dyDescent="0.3">
      <c r="B101" t="s">
        <v>1189</v>
      </c>
      <c r="C101" s="100">
        <v>0.5</v>
      </c>
      <c r="D101" s="101">
        <v>268</v>
      </c>
      <c r="E101" s="100"/>
    </row>
    <row r="102" spans="2:5" x14ac:dyDescent="0.3">
      <c r="B102" t="s">
        <v>1189</v>
      </c>
      <c r="C102" s="100">
        <v>0.5</v>
      </c>
      <c r="D102" s="101">
        <v>262</v>
      </c>
      <c r="E102" s="100"/>
    </row>
    <row r="103" spans="2:5" x14ac:dyDescent="0.3">
      <c r="B103" t="s">
        <v>1189</v>
      </c>
      <c r="C103" s="100">
        <v>0.5</v>
      </c>
      <c r="D103" s="101">
        <v>211</v>
      </c>
      <c r="E103" s="100"/>
    </row>
    <row r="104" spans="2:5" x14ac:dyDescent="0.3">
      <c r="B104" t="s">
        <v>1189</v>
      </c>
      <c r="C104" s="100">
        <v>0.25</v>
      </c>
      <c r="D104" s="101">
        <v>164</v>
      </c>
      <c r="E104" s="100"/>
    </row>
    <row r="105" spans="2:5" x14ac:dyDescent="0.3">
      <c r="B105" t="s">
        <v>1189</v>
      </c>
      <c r="C105" s="100">
        <v>0.25</v>
      </c>
      <c r="D105" s="101">
        <v>134</v>
      </c>
      <c r="E105" s="100"/>
    </row>
    <row r="106" spans="2:5" x14ac:dyDescent="0.3">
      <c r="B106" t="s">
        <v>1189</v>
      </c>
      <c r="C106" s="100">
        <v>0.25</v>
      </c>
      <c r="D106" s="101">
        <v>133</v>
      </c>
      <c r="E106" s="100"/>
    </row>
    <row r="107" spans="2:5" x14ac:dyDescent="0.3">
      <c r="B107" t="s">
        <v>1189</v>
      </c>
      <c r="C107" s="100">
        <v>0.25</v>
      </c>
      <c r="D107" s="101">
        <v>123</v>
      </c>
      <c r="E107" s="100"/>
    </row>
    <row r="108" spans="2:5" x14ac:dyDescent="0.3">
      <c r="B108" t="s">
        <v>1189</v>
      </c>
      <c r="C108" s="100">
        <v>0.25</v>
      </c>
      <c r="D108" s="101">
        <v>115</v>
      </c>
      <c r="E108" s="100"/>
    </row>
    <row r="109" spans="2:5" x14ac:dyDescent="0.3">
      <c r="B109" t="s">
        <v>1189</v>
      </c>
      <c r="C109" s="100">
        <v>0.25</v>
      </c>
      <c r="D109" s="101">
        <v>101</v>
      </c>
      <c r="E109" s="100"/>
    </row>
    <row r="110" spans="2:5" x14ac:dyDescent="0.3">
      <c r="B110" t="s">
        <v>1189</v>
      </c>
      <c r="C110" s="100">
        <v>0.25</v>
      </c>
      <c r="D110" s="101">
        <v>99</v>
      </c>
      <c r="E110" s="100"/>
    </row>
    <row r="111" spans="2:5" x14ac:dyDescent="0.3">
      <c r="B111" t="s">
        <v>1189</v>
      </c>
      <c r="C111" s="100">
        <v>1.5</v>
      </c>
      <c r="D111" s="101">
        <v>2615</v>
      </c>
      <c r="E111" s="100"/>
    </row>
    <row r="112" spans="2:5" x14ac:dyDescent="0.3">
      <c r="B112" t="s">
        <v>1189</v>
      </c>
      <c r="C112" s="100">
        <v>1.5</v>
      </c>
      <c r="D112" s="101">
        <v>1978</v>
      </c>
      <c r="E112" s="100"/>
    </row>
    <row r="113" spans="2:5" x14ac:dyDescent="0.3">
      <c r="B113" t="s">
        <v>1189</v>
      </c>
      <c r="C113" s="100">
        <v>1.75</v>
      </c>
      <c r="D113" s="101">
        <v>1050</v>
      </c>
      <c r="E113" s="100"/>
    </row>
    <row r="114" spans="2:5" x14ac:dyDescent="0.3">
      <c r="B114" t="s">
        <v>1189</v>
      </c>
      <c r="C114" s="100">
        <v>0.9</v>
      </c>
      <c r="D114" s="101">
        <v>568</v>
      </c>
      <c r="E114" s="100"/>
    </row>
    <row r="115" spans="2:5" x14ac:dyDescent="0.3">
      <c r="B115" t="s">
        <v>1189</v>
      </c>
      <c r="C115" s="100">
        <v>0.9</v>
      </c>
      <c r="D115" s="101">
        <v>263</v>
      </c>
      <c r="E115" s="100"/>
    </row>
    <row r="116" spans="2:5" x14ac:dyDescent="0.3">
      <c r="B116" t="s">
        <v>1189</v>
      </c>
      <c r="C116" s="100">
        <v>0.9</v>
      </c>
      <c r="D116" s="101">
        <v>507</v>
      </c>
      <c r="E116" s="100"/>
    </row>
    <row r="117" spans="2:5" x14ac:dyDescent="0.3">
      <c r="B117" t="s">
        <v>1189</v>
      </c>
      <c r="C117" s="100">
        <v>0.9</v>
      </c>
      <c r="D117" s="101">
        <v>196</v>
      </c>
      <c r="E117" s="100"/>
    </row>
    <row r="118" spans="2:5" x14ac:dyDescent="0.3">
      <c r="B118" t="s">
        <v>1189</v>
      </c>
      <c r="C118" s="100">
        <v>1</v>
      </c>
      <c r="D118" s="101">
        <v>1763</v>
      </c>
      <c r="E118" s="100"/>
    </row>
    <row r="119" spans="2:5" x14ac:dyDescent="0.3">
      <c r="B119" t="s">
        <v>1189</v>
      </c>
      <c r="C119" s="100">
        <v>1</v>
      </c>
      <c r="D119" s="101">
        <v>1115</v>
      </c>
      <c r="E119" s="100"/>
    </row>
    <row r="120" spans="2:5" x14ac:dyDescent="0.3">
      <c r="B120" t="s">
        <v>1189</v>
      </c>
      <c r="C120" s="100">
        <v>1.5</v>
      </c>
      <c r="D120" s="101">
        <v>724</v>
      </c>
      <c r="E120" s="100"/>
    </row>
    <row r="121" spans="2:5" x14ac:dyDescent="0.3">
      <c r="B121" t="s">
        <v>1189</v>
      </c>
      <c r="C121" s="100"/>
      <c r="D121" s="101">
        <v>668</v>
      </c>
      <c r="E121" s="100"/>
    </row>
    <row r="122" spans="2:5" x14ac:dyDescent="0.3">
      <c r="B122" t="s">
        <v>1189</v>
      </c>
      <c r="C122" s="100">
        <v>2</v>
      </c>
      <c r="D122" s="101">
        <v>639</v>
      </c>
      <c r="E122" s="100"/>
    </row>
    <row r="123" spans="2:5" x14ac:dyDescent="0.3">
      <c r="B123" t="s">
        <v>1189</v>
      </c>
      <c r="C123" s="100"/>
      <c r="D123" s="101">
        <v>407</v>
      </c>
      <c r="E123" s="100"/>
    </row>
    <row r="124" spans="2:5" x14ac:dyDescent="0.3">
      <c r="B124" t="s">
        <v>1189</v>
      </c>
      <c r="C124" s="100"/>
      <c r="D124" s="101">
        <v>326</v>
      </c>
      <c r="E124" s="100"/>
    </row>
    <row r="125" spans="2:5" x14ac:dyDescent="0.3">
      <c r="B125" t="s">
        <v>1189</v>
      </c>
      <c r="C125" s="100"/>
      <c r="D125" s="101">
        <v>300</v>
      </c>
      <c r="E125" s="100"/>
    </row>
    <row r="126" spans="2:5" x14ac:dyDescent="0.3">
      <c r="B126" t="s">
        <v>1189</v>
      </c>
      <c r="C126" s="100">
        <v>1</v>
      </c>
      <c r="D126" s="101">
        <v>297</v>
      </c>
      <c r="E126" s="100"/>
    </row>
    <row r="127" spans="2:5" x14ac:dyDescent="0.3">
      <c r="B127" t="s">
        <v>1189</v>
      </c>
      <c r="C127" s="100"/>
      <c r="D127" s="101">
        <v>247</v>
      </c>
      <c r="E127" s="100"/>
    </row>
    <row r="128" spans="2:5" x14ac:dyDescent="0.3">
      <c r="B128" t="s">
        <v>1189</v>
      </c>
      <c r="C128" s="100"/>
      <c r="D128" s="101">
        <v>241</v>
      </c>
      <c r="E128" s="100"/>
    </row>
    <row r="129" spans="2:5" x14ac:dyDescent="0.3">
      <c r="B129" t="s">
        <v>1189</v>
      </c>
      <c r="C129" s="100">
        <v>1</v>
      </c>
      <c r="D129" s="101">
        <v>230</v>
      </c>
      <c r="E129" s="100"/>
    </row>
    <row r="130" spans="2:5" x14ac:dyDescent="0.3">
      <c r="B130" t="s">
        <v>1189</v>
      </c>
      <c r="C130" s="100"/>
      <c r="D130" s="101">
        <v>230</v>
      </c>
      <c r="E130" s="100"/>
    </row>
    <row r="131" spans="2:5" x14ac:dyDescent="0.3">
      <c r="B131" t="s">
        <v>1189</v>
      </c>
      <c r="C131" s="100"/>
      <c r="D131" s="101">
        <v>170</v>
      </c>
      <c r="E131" s="100"/>
    </row>
    <row r="132" spans="2:5" x14ac:dyDescent="0.3">
      <c r="B132" t="s">
        <v>1189</v>
      </c>
      <c r="C132" s="100"/>
      <c r="D132" s="101">
        <v>41</v>
      </c>
      <c r="E132" s="100"/>
    </row>
    <row r="133" spans="2:5" x14ac:dyDescent="0.3">
      <c r="B133" t="s">
        <v>1189</v>
      </c>
      <c r="C133" s="100">
        <v>2</v>
      </c>
      <c r="D133" s="101">
        <v>2516</v>
      </c>
      <c r="E133" s="100"/>
    </row>
    <row r="134" spans="2:5" x14ac:dyDescent="0.3">
      <c r="B134" t="s">
        <v>1189</v>
      </c>
      <c r="C134" s="100">
        <v>2</v>
      </c>
      <c r="D134" s="101">
        <v>3261</v>
      </c>
      <c r="E134" s="100"/>
    </row>
    <row r="135" spans="2:5" x14ac:dyDescent="0.3">
      <c r="B135" t="s">
        <v>1189</v>
      </c>
      <c r="C135" s="100">
        <v>1</v>
      </c>
      <c r="D135" s="101">
        <v>975</v>
      </c>
      <c r="E135" s="100"/>
    </row>
    <row r="136" spans="2:5" x14ac:dyDescent="0.3">
      <c r="B136" t="s">
        <v>1189</v>
      </c>
      <c r="C136" s="100">
        <v>1</v>
      </c>
      <c r="D136" s="101">
        <v>630</v>
      </c>
      <c r="E136" s="100"/>
    </row>
    <row r="137" spans="2:5" x14ac:dyDescent="0.3">
      <c r="B137" t="s">
        <v>1189</v>
      </c>
      <c r="C137" s="100">
        <v>2</v>
      </c>
      <c r="D137" s="102">
        <v>1858</v>
      </c>
      <c r="E137" s="100"/>
    </row>
    <row r="138" spans="2:5" x14ac:dyDescent="0.3">
      <c r="B138" t="s">
        <v>1189</v>
      </c>
      <c r="C138" s="100">
        <v>1.75</v>
      </c>
      <c r="D138" s="102">
        <v>1848</v>
      </c>
      <c r="E138" s="100"/>
    </row>
    <row r="139" spans="2:5" x14ac:dyDescent="0.3">
      <c r="B139" t="s">
        <v>1189</v>
      </c>
      <c r="C139" s="100">
        <v>1.75</v>
      </c>
      <c r="D139" s="102">
        <v>2342</v>
      </c>
      <c r="E139" s="100"/>
    </row>
    <row r="140" spans="2:5" x14ac:dyDescent="0.3">
      <c r="B140" t="s">
        <v>1189</v>
      </c>
      <c r="C140" s="100">
        <v>1</v>
      </c>
      <c r="D140" s="101">
        <v>916</v>
      </c>
      <c r="E140" s="100"/>
    </row>
    <row r="141" spans="2:5" x14ac:dyDescent="0.3">
      <c r="B141" t="s">
        <v>1189</v>
      </c>
      <c r="C141" s="100">
        <v>0.25</v>
      </c>
      <c r="D141" s="101">
        <v>505</v>
      </c>
      <c r="E141" s="100"/>
    </row>
    <row r="142" spans="2:5" x14ac:dyDescent="0.3">
      <c r="B142" t="s">
        <v>1189</v>
      </c>
      <c r="C142" s="100">
        <v>1</v>
      </c>
      <c r="D142" s="101">
        <v>2276</v>
      </c>
      <c r="E142" s="100"/>
    </row>
    <row r="143" spans="2:5" x14ac:dyDescent="0.3">
      <c r="B143" t="s">
        <v>1189</v>
      </c>
      <c r="C143" s="100">
        <v>1</v>
      </c>
      <c r="D143" s="101">
        <v>2076</v>
      </c>
      <c r="E143" s="100"/>
    </row>
    <row r="144" spans="2:5" x14ac:dyDescent="0.3">
      <c r="B144" t="s">
        <v>1189</v>
      </c>
      <c r="C144" s="100">
        <v>0.5</v>
      </c>
      <c r="D144" s="101">
        <v>1272</v>
      </c>
      <c r="E144" s="100"/>
    </row>
    <row r="145" spans="2:5" x14ac:dyDescent="0.3">
      <c r="B145" t="s">
        <v>1189</v>
      </c>
      <c r="C145" s="100">
        <v>0.5</v>
      </c>
      <c r="D145" s="101">
        <v>1062</v>
      </c>
      <c r="E145" s="100"/>
    </row>
    <row r="146" spans="2:5" x14ac:dyDescent="0.3">
      <c r="B146" t="s">
        <v>1189</v>
      </c>
      <c r="C146" s="100">
        <v>0.5</v>
      </c>
      <c r="D146" s="101">
        <v>861</v>
      </c>
      <c r="E146" s="100"/>
    </row>
    <row r="147" spans="2:5" x14ac:dyDescent="0.3">
      <c r="B147" t="s">
        <v>1189</v>
      </c>
      <c r="C147" s="100">
        <v>0.25</v>
      </c>
      <c r="D147" s="101">
        <v>424</v>
      </c>
      <c r="E147" s="100"/>
    </row>
    <row r="148" spans="2:5" x14ac:dyDescent="0.3">
      <c r="B148" t="s">
        <v>1189</v>
      </c>
      <c r="C148" s="100">
        <v>0.25</v>
      </c>
      <c r="D148" s="101">
        <v>418</v>
      </c>
      <c r="E148" s="100"/>
    </row>
    <row r="149" spans="2:5" x14ac:dyDescent="0.3">
      <c r="B149" t="s">
        <v>1189</v>
      </c>
      <c r="C149" s="100">
        <v>1</v>
      </c>
      <c r="D149" s="101">
        <v>2747</v>
      </c>
      <c r="E149" s="100"/>
    </row>
    <row r="150" spans="2:5" x14ac:dyDescent="0.3">
      <c r="B150" t="s">
        <v>1189</v>
      </c>
      <c r="C150" s="100">
        <v>1</v>
      </c>
      <c r="D150" s="101">
        <v>1762</v>
      </c>
      <c r="E150" s="100"/>
    </row>
    <row r="151" spans="2:5" x14ac:dyDescent="0.3">
      <c r="B151" t="s">
        <v>1189</v>
      </c>
      <c r="C151" s="100">
        <v>1</v>
      </c>
      <c r="D151" s="101">
        <v>1512</v>
      </c>
      <c r="E151" s="100"/>
    </row>
    <row r="152" spans="2:5" x14ac:dyDescent="0.3">
      <c r="B152" t="s">
        <v>1189</v>
      </c>
      <c r="C152" s="100">
        <v>1</v>
      </c>
      <c r="D152" s="101">
        <v>360</v>
      </c>
      <c r="E152" s="100"/>
    </row>
    <row r="153" spans="2:5" x14ac:dyDescent="0.3">
      <c r="B153" t="s">
        <v>1189</v>
      </c>
      <c r="C153" s="100">
        <v>0.5</v>
      </c>
      <c r="D153" s="101">
        <v>546</v>
      </c>
      <c r="E153" s="100"/>
    </row>
    <row r="154" spans="2:5" x14ac:dyDescent="0.3">
      <c r="B154" t="s">
        <v>1189</v>
      </c>
      <c r="C154" s="100">
        <v>0.5</v>
      </c>
      <c r="D154" s="101">
        <v>348</v>
      </c>
      <c r="E154" s="100"/>
    </row>
    <row r="155" spans="2:5" x14ac:dyDescent="0.3">
      <c r="B155" t="s">
        <v>1189</v>
      </c>
      <c r="C155" s="100">
        <v>0.5</v>
      </c>
      <c r="D155" s="101">
        <v>638</v>
      </c>
      <c r="E155" s="100"/>
    </row>
    <row r="156" spans="2:5" x14ac:dyDescent="0.3">
      <c r="B156" t="s">
        <v>1189</v>
      </c>
      <c r="C156" s="100">
        <v>0.5</v>
      </c>
      <c r="D156" s="101">
        <v>589</v>
      </c>
      <c r="E156" s="100"/>
    </row>
    <row r="157" spans="2:5" x14ac:dyDescent="0.3">
      <c r="B157" t="s">
        <v>1189</v>
      </c>
      <c r="C157" s="100">
        <v>0.5</v>
      </c>
      <c r="D157" s="101">
        <v>262</v>
      </c>
      <c r="E157" s="100"/>
    </row>
    <row r="158" spans="2:5" x14ac:dyDescent="0.3">
      <c r="B158" t="s">
        <v>1189</v>
      </c>
      <c r="C158" s="100">
        <v>0.5</v>
      </c>
      <c r="D158" s="101">
        <v>346</v>
      </c>
      <c r="E158" s="100"/>
    </row>
    <row r="159" spans="2:5" x14ac:dyDescent="0.3">
      <c r="B159" t="s">
        <v>1189</v>
      </c>
      <c r="C159" s="100">
        <v>3</v>
      </c>
      <c r="D159" s="101">
        <v>3500</v>
      </c>
      <c r="E159" s="101">
        <v>5608</v>
      </c>
    </row>
    <row r="160" spans="2:5" x14ac:dyDescent="0.3">
      <c r="B160" t="s">
        <v>1189</v>
      </c>
      <c r="C160" s="100">
        <v>1</v>
      </c>
      <c r="D160" s="101">
        <v>127</v>
      </c>
      <c r="E160" s="100"/>
    </row>
    <row r="161" spans="2:5" x14ac:dyDescent="0.3">
      <c r="B161" t="s">
        <v>1189</v>
      </c>
      <c r="C161" s="100">
        <v>1.5</v>
      </c>
      <c r="D161" s="101">
        <v>643</v>
      </c>
      <c r="E161" s="100"/>
    </row>
    <row r="162" spans="2:5" x14ac:dyDescent="0.3">
      <c r="B162" t="s">
        <v>1189</v>
      </c>
      <c r="C162" s="100">
        <v>1.5</v>
      </c>
      <c r="D162" s="101">
        <v>332</v>
      </c>
      <c r="E162" s="100"/>
    </row>
    <row r="163" spans="2:5" x14ac:dyDescent="0.3">
      <c r="B163" t="s">
        <v>1189</v>
      </c>
      <c r="C163" s="100">
        <v>2</v>
      </c>
      <c r="D163" s="101">
        <v>1350</v>
      </c>
      <c r="E163" s="100"/>
    </row>
    <row r="164" spans="2:5" x14ac:dyDescent="0.3">
      <c r="B164" t="s">
        <v>1189</v>
      </c>
      <c r="C164" s="100">
        <v>1</v>
      </c>
      <c r="D164" s="101">
        <v>107</v>
      </c>
      <c r="E164" s="100"/>
    </row>
    <row r="165" spans="2:5" x14ac:dyDescent="0.3">
      <c r="B165" t="s">
        <v>1189</v>
      </c>
      <c r="C165" s="100">
        <v>1</v>
      </c>
      <c r="D165" s="101">
        <v>190</v>
      </c>
      <c r="E165" s="100"/>
    </row>
    <row r="166" spans="2:5" x14ac:dyDescent="0.3">
      <c r="B166" t="s">
        <v>1189</v>
      </c>
      <c r="C166" s="100">
        <v>1</v>
      </c>
      <c r="D166" s="101">
        <v>105</v>
      </c>
      <c r="E166" s="100"/>
    </row>
    <row r="167" spans="2:5" x14ac:dyDescent="0.3">
      <c r="B167" t="s">
        <v>1189</v>
      </c>
      <c r="C167" s="100">
        <v>2.5</v>
      </c>
      <c r="D167" s="101">
        <v>3500</v>
      </c>
      <c r="E167" s="101">
        <v>6490</v>
      </c>
    </row>
    <row r="168" spans="2:5" x14ac:dyDescent="0.3">
      <c r="B168" t="s">
        <v>1189</v>
      </c>
      <c r="C168" s="100">
        <v>1.5</v>
      </c>
      <c r="D168" s="101">
        <v>1170</v>
      </c>
      <c r="E168" s="100"/>
    </row>
    <row r="169" spans="2:5" x14ac:dyDescent="0.3">
      <c r="B169" t="s">
        <v>1189</v>
      </c>
      <c r="C169" s="100">
        <v>0.5</v>
      </c>
      <c r="D169" s="101">
        <v>425</v>
      </c>
      <c r="E169" s="100"/>
    </row>
    <row r="170" spans="2:5" x14ac:dyDescent="0.3">
      <c r="B170" t="s">
        <v>1189</v>
      </c>
      <c r="C170" s="100">
        <v>2</v>
      </c>
      <c r="D170" s="101">
        <v>2827</v>
      </c>
      <c r="E170" s="100"/>
    </row>
    <row r="171" spans="2:5" x14ac:dyDescent="0.3">
      <c r="B171" t="s">
        <v>1189</v>
      </c>
      <c r="C171" s="100">
        <v>2</v>
      </c>
      <c r="D171" s="101">
        <v>3243</v>
      </c>
      <c r="E171" s="100"/>
    </row>
    <row r="172" spans="2:5" x14ac:dyDescent="0.3">
      <c r="B172" t="s">
        <v>1189</v>
      </c>
      <c r="C172" s="100">
        <v>2</v>
      </c>
      <c r="D172" s="101">
        <v>2659</v>
      </c>
      <c r="E172" s="100"/>
    </row>
    <row r="173" spans="2:5" x14ac:dyDescent="0.3">
      <c r="B173" t="s">
        <v>1189</v>
      </c>
      <c r="C173" s="100">
        <v>2</v>
      </c>
      <c r="D173" s="101">
        <v>2771</v>
      </c>
      <c r="E173" s="100"/>
    </row>
    <row r="174" spans="2:5" x14ac:dyDescent="0.3">
      <c r="B174" t="s">
        <v>1189</v>
      </c>
      <c r="C174" s="100">
        <v>1.5</v>
      </c>
      <c r="D174" s="101">
        <v>1478</v>
      </c>
      <c r="E174" s="100"/>
    </row>
    <row r="175" spans="2:5" x14ac:dyDescent="0.3">
      <c r="B175" t="s">
        <v>1189</v>
      </c>
      <c r="C175" s="100">
        <v>1</v>
      </c>
      <c r="D175" s="101">
        <v>1267</v>
      </c>
      <c r="E175" s="100"/>
    </row>
    <row r="176" spans="2:5" x14ac:dyDescent="0.3">
      <c r="B176" t="s">
        <v>1189</v>
      </c>
      <c r="C176" s="100">
        <v>0.5</v>
      </c>
      <c r="D176" s="101">
        <v>643</v>
      </c>
      <c r="E176" s="100"/>
    </row>
    <row r="177" spans="2:5" x14ac:dyDescent="0.3">
      <c r="B177" t="s">
        <v>1189</v>
      </c>
      <c r="C177" s="100">
        <v>1.5</v>
      </c>
      <c r="D177" s="101">
        <v>3308</v>
      </c>
      <c r="E177" s="100"/>
    </row>
    <row r="178" spans="2:5" x14ac:dyDescent="0.3">
      <c r="B178" t="s">
        <v>1189</v>
      </c>
      <c r="C178" s="100">
        <v>1</v>
      </c>
      <c r="D178" s="101">
        <v>2306</v>
      </c>
      <c r="E178" s="100"/>
    </row>
    <row r="179" spans="2:5" x14ac:dyDescent="0.3">
      <c r="B179" t="s">
        <v>1189</v>
      </c>
      <c r="C179" s="100">
        <v>0.75</v>
      </c>
      <c r="D179" s="101">
        <v>1662</v>
      </c>
      <c r="E179" s="100"/>
    </row>
    <row r="180" spans="2:5" x14ac:dyDescent="0.3">
      <c r="B180" t="s">
        <v>1189</v>
      </c>
      <c r="C180" s="100">
        <v>0.5</v>
      </c>
      <c r="D180" s="101">
        <v>930</v>
      </c>
      <c r="E180" s="100"/>
    </row>
    <row r="181" spans="2:5" x14ac:dyDescent="0.3">
      <c r="B181" t="s">
        <v>1189</v>
      </c>
      <c r="C181" s="100">
        <v>0.25</v>
      </c>
      <c r="D181" s="101">
        <v>510</v>
      </c>
      <c r="E181" s="100"/>
    </row>
    <row r="182" spans="2:5" x14ac:dyDescent="0.3">
      <c r="B182" t="s">
        <v>1189</v>
      </c>
      <c r="C182" s="100">
        <v>0.25</v>
      </c>
      <c r="D182" s="101">
        <v>493</v>
      </c>
      <c r="E182" s="100"/>
    </row>
    <row r="183" spans="2:5" x14ac:dyDescent="0.3">
      <c r="B183" t="s">
        <v>1189</v>
      </c>
      <c r="C183" s="100">
        <v>2</v>
      </c>
      <c r="D183" s="101">
        <v>3500</v>
      </c>
      <c r="E183" s="101">
        <v>5790</v>
      </c>
    </row>
    <row r="184" spans="2:5" x14ac:dyDescent="0.3">
      <c r="B184" t="s">
        <v>1189</v>
      </c>
      <c r="C184" s="100">
        <v>2</v>
      </c>
      <c r="D184" s="101">
        <v>2421</v>
      </c>
      <c r="E184" s="100"/>
    </row>
    <row r="185" spans="2:5" x14ac:dyDescent="0.3">
      <c r="B185" t="s">
        <v>1189</v>
      </c>
      <c r="C185" s="100">
        <v>2</v>
      </c>
      <c r="D185" s="101">
        <v>1168</v>
      </c>
      <c r="E185" s="100"/>
    </row>
    <row r="186" spans="2:5" x14ac:dyDescent="0.3">
      <c r="B186" t="s">
        <v>1189</v>
      </c>
      <c r="C186" s="100">
        <v>1</v>
      </c>
      <c r="D186" s="101">
        <v>2055</v>
      </c>
      <c r="E186" s="100"/>
    </row>
    <row r="187" spans="2:5" x14ac:dyDescent="0.3">
      <c r="B187" t="s">
        <v>1189</v>
      </c>
      <c r="C187" s="100">
        <v>1</v>
      </c>
      <c r="D187" s="101">
        <v>1453</v>
      </c>
      <c r="E187" s="100"/>
    </row>
    <row r="188" spans="2:5" x14ac:dyDescent="0.3">
      <c r="B188" t="s">
        <v>1189</v>
      </c>
      <c r="C188" s="100">
        <v>1.5</v>
      </c>
      <c r="D188" s="101">
        <v>1293</v>
      </c>
      <c r="E188" s="100"/>
    </row>
    <row r="189" spans="2:5" x14ac:dyDescent="0.3">
      <c r="B189" t="s">
        <v>1189</v>
      </c>
      <c r="C189" s="100">
        <v>1.5</v>
      </c>
      <c r="D189" s="101">
        <v>1150</v>
      </c>
      <c r="E189" s="100"/>
    </row>
    <row r="190" spans="2:5" x14ac:dyDescent="0.3">
      <c r="B190" t="s">
        <v>1189</v>
      </c>
      <c r="C190" s="100">
        <v>0.75</v>
      </c>
      <c r="D190" s="101">
        <v>730</v>
      </c>
      <c r="E190" s="100"/>
    </row>
    <row r="191" spans="2:5" x14ac:dyDescent="0.3">
      <c r="B191" t="s">
        <v>1189</v>
      </c>
      <c r="C191" s="100">
        <v>0.5</v>
      </c>
      <c r="D191" s="101">
        <v>245</v>
      </c>
      <c r="E191" s="100"/>
    </row>
    <row r="192" spans="2:5" x14ac:dyDescent="0.3">
      <c r="B192" t="s">
        <v>1189</v>
      </c>
      <c r="C192" s="100">
        <v>2</v>
      </c>
      <c r="D192" s="102">
        <v>3500</v>
      </c>
      <c r="E192" s="102">
        <v>3639</v>
      </c>
    </row>
    <row r="193" spans="2:5" x14ac:dyDescent="0.3">
      <c r="B193" t="s">
        <v>1189</v>
      </c>
      <c r="C193" s="100">
        <v>2</v>
      </c>
      <c r="D193" s="102">
        <v>1964</v>
      </c>
      <c r="E193" s="100"/>
    </row>
    <row r="194" spans="2:5" x14ac:dyDescent="0.3">
      <c r="B194" t="s">
        <v>1189</v>
      </c>
      <c r="C194" s="100">
        <v>2</v>
      </c>
      <c r="D194" s="102">
        <v>2170</v>
      </c>
      <c r="E194" s="100"/>
    </row>
    <row r="195" spans="2:5" x14ac:dyDescent="0.3">
      <c r="B195" t="s">
        <v>1189</v>
      </c>
      <c r="C195" s="100">
        <v>2</v>
      </c>
      <c r="D195" s="102">
        <v>1393</v>
      </c>
      <c r="E195" s="100"/>
    </row>
    <row r="196" spans="2:5" x14ac:dyDescent="0.3">
      <c r="B196" t="s">
        <v>1189</v>
      </c>
      <c r="C196" s="100">
        <v>2</v>
      </c>
      <c r="D196" s="101">
        <v>3500</v>
      </c>
      <c r="E196" s="101">
        <v>3961</v>
      </c>
    </row>
    <row r="197" spans="2:5" x14ac:dyDescent="0.3">
      <c r="B197" t="s">
        <v>1189</v>
      </c>
      <c r="C197" s="100">
        <v>1</v>
      </c>
      <c r="D197" s="101">
        <v>502</v>
      </c>
      <c r="E197" s="100"/>
    </row>
    <row r="198" spans="2:5" x14ac:dyDescent="0.3">
      <c r="B198" t="s">
        <v>1189</v>
      </c>
      <c r="C198" s="100">
        <v>1</v>
      </c>
      <c r="D198" s="101">
        <v>188</v>
      </c>
    </row>
    <row r="199" spans="2:5" x14ac:dyDescent="0.3">
      <c r="B199" t="s">
        <v>1189</v>
      </c>
      <c r="C199" s="100">
        <v>1</v>
      </c>
      <c r="D199" s="101">
        <v>414</v>
      </c>
    </row>
    <row r="200" spans="2:5" x14ac:dyDescent="0.3">
      <c r="B200" t="s">
        <v>135</v>
      </c>
      <c r="C200" s="100">
        <v>0.5</v>
      </c>
      <c r="D200" s="101">
        <v>423</v>
      </c>
    </row>
    <row r="201" spans="2:5" x14ac:dyDescent="0.3">
      <c r="B201" t="s">
        <v>135</v>
      </c>
      <c r="C201" s="100">
        <v>0.5</v>
      </c>
      <c r="D201" s="101">
        <v>684</v>
      </c>
    </row>
    <row r="202" spans="2:5" x14ac:dyDescent="0.3">
      <c r="B202" t="s">
        <v>135</v>
      </c>
      <c r="C202" s="100">
        <v>1</v>
      </c>
      <c r="D202" s="101">
        <v>936</v>
      </c>
    </row>
    <row r="203" spans="2:5" x14ac:dyDescent="0.3">
      <c r="B203" t="s">
        <v>135</v>
      </c>
      <c r="C203" s="100">
        <v>1</v>
      </c>
      <c r="D203" s="101">
        <v>1089</v>
      </c>
    </row>
    <row r="204" spans="2:5" x14ac:dyDescent="0.3">
      <c r="B204" t="s">
        <v>135</v>
      </c>
      <c r="C204" s="100">
        <v>2</v>
      </c>
      <c r="D204" s="101">
        <v>3366</v>
      </c>
    </row>
    <row r="205" spans="2:5" x14ac:dyDescent="0.3">
      <c r="B205" t="s">
        <v>135</v>
      </c>
      <c r="C205" s="100">
        <v>0.5</v>
      </c>
      <c r="D205" s="101">
        <v>582</v>
      </c>
    </row>
    <row r="206" spans="2:5" x14ac:dyDescent="0.3">
      <c r="B206" t="s">
        <v>135</v>
      </c>
      <c r="C206" s="100">
        <v>1</v>
      </c>
      <c r="D206" s="101">
        <v>966</v>
      </c>
    </row>
  </sheetData>
  <autoFilter ref="B10:E206" xr:uid="{9B712697-F837-47B2-B873-7B899728F5A5}"/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B53E7-CD24-4D77-AC44-D974649FB08D}">
  <sheetPr codeName="Sheet38"/>
  <dimension ref="A1:AO52"/>
  <sheetViews>
    <sheetView topLeftCell="F1" zoomScale="70" zoomScaleNormal="70" workbookViewId="0">
      <selection activeCell="AC37" sqref="AC37"/>
    </sheetView>
  </sheetViews>
  <sheetFormatPr defaultRowHeight="14.4" x14ac:dyDescent="0.3"/>
  <cols>
    <col min="4" max="41" width="12" bestFit="1" customWidth="1"/>
  </cols>
  <sheetData>
    <row r="1" spans="1:2" ht="15.6" x14ac:dyDescent="0.3">
      <c r="A1" s="64" t="s">
        <v>0</v>
      </c>
      <c r="B1" s="65" t="s">
        <v>1123</v>
      </c>
    </row>
    <row r="2" spans="1:2" ht="15.6" x14ac:dyDescent="0.3">
      <c r="A2" s="64" t="s">
        <v>1</v>
      </c>
      <c r="B2" s="65" t="s">
        <v>1124</v>
      </c>
    </row>
    <row r="3" spans="1:2" ht="15.6" x14ac:dyDescent="0.3">
      <c r="A3" s="64" t="s">
        <v>3</v>
      </c>
      <c r="B3" s="68" t="s">
        <v>155</v>
      </c>
    </row>
    <row r="4" spans="1:2" ht="15.6" x14ac:dyDescent="0.3">
      <c r="A4" s="64" t="s">
        <v>5</v>
      </c>
      <c r="B4" s="68" t="s">
        <v>155</v>
      </c>
    </row>
    <row r="5" spans="1:2" ht="15.6" x14ac:dyDescent="0.3">
      <c r="A5" s="64" t="s">
        <v>6</v>
      </c>
      <c r="B5" s="64"/>
    </row>
    <row r="6" spans="1:2" ht="15.6" x14ac:dyDescent="0.3">
      <c r="A6" s="68" t="s">
        <v>7</v>
      </c>
      <c r="B6" s="68"/>
    </row>
    <row r="45" spans="2:41" x14ac:dyDescent="0.3">
      <c r="D45" s="279">
        <v>41728</v>
      </c>
      <c r="E45" s="279">
        <v>41820</v>
      </c>
      <c r="F45" s="279">
        <v>41912</v>
      </c>
      <c r="G45" s="279">
        <v>42004</v>
      </c>
      <c r="H45" s="279">
        <v>42094</v>
      </c>
      <c r="I45" s="279">
        <v>42185</v>
      </c>
      <c r="J45" s="279">
        <v>42277</v>
      </c>
      <c r="K45" s="279">
        <v>42369</v>
      </c>
      <c r="L45" s="279">
        <v>42460</v>
      </c>
      <c r="M45" s="279">
        <v>42551</v>
      </c>
      <c r="N45" s="279">
        <v>42643</v>
      </c>
      <c r="O45" s="279">
        <v>42735</v>
      </c>
      <c r="P45" s="279">
        <v>42825</v>
      </c>
      <c r="Q45" s="279">
        <v>42916</v>
      </c>
      <c r="R45" s="279">
        <v>43008</v>
      </c>
      <c r="S45" s="279">
        <v>43100</v>
      </c>
      <c r="T45" s="279">
        <v>43190</v>
      </c>
      <c r="U45" s="279">
        <v>43281</v>
      </c>
      <c r="V45" s="279">
        <v>43373</v>
      </c>
      <c r="W45" s="279">
        <v>43465</v>
      </c>
      <c r="X45" s="279">
        <v>43555</v>
      </c>
      <c r="Y45" s="279">
        <v>43646</v>
      </c>
      <c r="Z45" s="279">
        <v>43738</v>
      </c>
      <c r="AA45" s="279">
        <v>43830</v>
      </c>
      <c r="AB45" s="279">
        <v>43921</v>
      </c>
      <c r="AC45" s="279">
        <v>44012</v>
      </c>
      <c r="AD45" s="279">
        <v>44104</v>
      </c>
      <c r="AE45" s="279">
        <v>44196</v>
      </c>
      <c r="AF45" s="279">
        <v>44286</v>
      </c>
      <c r="AG45" s="279">
        <v>44377</v>
      </c>
      <c r="AH45" s="279">
        <v>44469</v>
      </c>
      <c r="AI45" s="279">
        <v>44561</v>
      </c>
      <c r="AJ45" s="279">
        <v>44651</v>
      </c>
      <c r="AK45" s="279">
        <v>44742</v>
      </c>
      <c r="AL45" s="279">
        <v>44834</v>
      </c>
      <c r="AM45" s="279">
        <v>44926</v>
      </c>
      <c r="AN45" s="279">
        <v>45016</v>
      </c>
      <c r="AO45" s="279">
        <v>45107</v>
      </c>
    </row>
    <row r="46" spans="2:41" x14ac:dyDescent="0.3">
      <c r="B46" s="74"/>
      <c r="C46" s="74"/>
      <c r="D46" s="297">
        <v>41729</v>
      </c>
      <c r="E46" s="297">
        <v>41820</v>
      </c>
      <c r="F46" s="297" t="s">
        <v>1125</v>
      </c>
      <c r="G46" s="297" t="s">
        <v>1126</v>
      </c>
      <c r="H46" s="297" t="s">
        <v>1127</v>
      </c>
      <c r="I46" s="297" t="s">
        <v>1128</v>
      </c>
      <c r="J46" s="297" t="s">
        <v>1129</v>
      </c>
      <c r="K46" s="297" t="s">
        <v>1130</v>
      </c>
      <c r="L46" s="297" t="s">
        <v>1131</v>
      </c>
      <c r="M46" s="297" t="s">
        <v>1132</v>
      </c>
      <c r="N46" s="297" t="s">
        <v>1133</v>
      </c>
      <c r="O46" s="297" t="s">
        <v>1134</v>
      </c>
      <c r="P46" s="297" t="s">
        <v>1135</v>
      </c>
      <c r="Q46" s="297" t="s">
        <v>1136</v>
      </c>
      <c r="R46" s="297" t="s">
        <v>1137</v>
      </c>
      <c r="S46" s="297" t="s">
        <v>1138</v>
      </c>
      <c r="T46" s="297" t="s">
        <v>1139</v>
      </c>
      <c r="U46" s="297" t="s">
        <v>1140</v>
      </c>
      <c r="V46" s="297" t="s">
        <v>1141</v>
      </c>
      <c r="W46" s="297" t="s">
        <v>1142</v>
      </c>
      <c r="X46" s="297" t="s">
        <v>1143</v>
      </c>
      <c r="Y46" s="297" t="s">
        <v>1144</v>
      </c>
      <c r="Z46" s="297" t="s">
        <v>1145</v>
      </c>
      <c r="AA46" s="297" t="s">
        <v>1146</v>
      </c>
      <c r="AB46" s="297" t="s">
        <v>1147</v>
      </c>
      <c r="AC46" s="297" t="s">
        <v>1148</v>
      </c>
      <c r="AD46" s="297" t="s">
        <v>1149</v>
      </c>
      <c r="AE46" s="297" t="s">
        <v>1150</v>
      </c>
      <c r="AF46" s="297" t="s">
        <v>1151</v>
      </c>
      <c r="AG46" s="297" t="s">
        <v>1152</v>
      </c>
      <c r="AH46" s="297" t="s">
        <v>1153</v>
      </c>
      <c r="AI46" s="297" t="s">
        <v>1154</v>
      </c>
      <c r="AJ46" s="297" t="s">
        <v>1155</v>
      </c>
      <c r="AK46" s="298" t="s">
        <v>1609</v>
      </c>
      <c r="AL46" s="298" t="s">
        <v>1610</v>
      </c>
      <c r="AM46" s="298" t="s">
        <v>1611</v>
      </c>
      <c r="AN46" s="298" t="s">
        <v>1612</v>
      </c>
      <c r="AO46" s="298" t="s">
        <v>1613</v>
      </c>
    </row>
    <row r="47" spans="2:41" x14ac:dyDescent="0.3">
      <c r="B47" s="74" t="s">
        <v>1156</v>
      </c>
      <c r="C47" s="74" t="s">
        <v>1157</v>
      </c>
      <c r="D47" s="74">
        <v>1189.4014019813878</v>
      </c>
      <c r="E47" s="74">
        <v>1191.3456354045861</v>
      </c>
      <c r="F47" s="74">
        <v>1253.2019286310358</v>
      </c>
      <c r="G47" s="74">
        <v>1229.3468568085134</v>
      </c>
      <c r="H47" s="74">
        <v>1184.5933033596289</v>
      </c>
      <c r="I47" s="74">
        <v>1170.4718893470254</v>
      </c>
      <c r="J47" s="74">
        <v>1192.019181659042</v>
      </c>
      <c r="K47" s="74">
        <v>1168.8169353531011</v>
      </c>
      <c r="L47" s="74">
        <v>1179.3953072131965</v>
      </c>
      <c r="M47" s="74">
        <v>1179.7170975874299</v>
      </c>
      <c r="N47" s="74">
        <v>1208.7187364315441</v>
      </c>
      <c r="O47" s="74">
        <v>1220.4505991583371</v>
      </c>
      <c r="P47" s="74">
        <v>1230.4226791688297</v>
      </c>
      <c r="Q47" s="74">
        <v>1291.4434098866686</v>
      </c>
      <c r="R47" s="74">
        <v>1324.6390406300675</v>
      </c>
      <c r="S47" s="74">
        <v>1379.9225380022231</v>
      </c>
      <c r="T47" s="74">
        <v>1422.2144680183894</v>
      </c>
      <c r="U47" s="74">
        <v>1482.3578009203352</v>
      </c>
      <c r="V47" s="74">
        <v>1495.4933524112666</v>
      </c>
      <c r="W47" s="74">
        <v>1546.35597333736</v>
      </c>
      <c r="X47" s="74">
        <v>1651.5568061051201</v>
      </c>
      <c r="Y47" s="74">
        <v>1692.5102379999198</v>
      </c>
      <c r="Z47" s="74">
        <v>1896.69317130544</v>
      </c>
      <c r="AA47" s="74">
        <v>1981.5852841817598</v>
      </c>
      <c r="AB47" s="74">
        <v>2098.8708735493601</v>
      </c>
      <c r="AC47" s="74">
        <v>2051.0173625221601</v>
      </c>
      <c r="AD47" s="74">
        <v>2081.4745711723999</v>
      </c>
      <c r="AE47" s="74">
        <v>2158.0189836189597</v>
      </c>
      <c r="AF47" s="74">
        <v>2174.9649064446403</v>
      </c>
      <c r="AG47" s="74">
        <v>2207.6781560300801</v>
      </c>
      <c r="AH47" s="74">
        <v>2316.2166991961603</v>
      </c>
      <c r="AI47" s="74">
        <v>2345.4791182684799</v>
      </c>
      <c r="AJ47" s="74">
        <v>2392.8854337985599</v>
      </c>
      <c r="AK47">
        <v>2638.0250729917598</v>
      </c>
      <c r="AL47">
        <v>2832.8203444098399</v>
      </c>
      <c r="AM47">
        <v>2778.2419593318405</v>
      </c>
      <c r="AN47">
        <v>2906.0320574528</v>
      </c>
      <c r="AO47">
        <v>2958.5767746790407</v>
      </c>
    </row>
    <row r="48" spans="2:41" x14ac:dyDescent="0.3">
      <c r="B48" s="74" t="s">
        <v>1158</v>
      </c>
      <c r="C48" s="74" t="s">
        <v>1159</v>
      </c>
      <c r="D48" s="74">
        <v>528.45101704940032</v>
      </c>
      <c r="E48" s="74">
        <v>520.61713028844338</v>
      </c>
      <c r="F48" s="74">
        <v>533.724663988668</v>
      </c>
      <c r="G48" s="74">
        <v>537.75502902296193</v>
      </c>
      <c r="H48" s="74">
        <v>603.7471610731277</v>
      </c>
      <c r="I48" s="74">
        <v>657.11520872971755</v>
      </c>
      <c r="J48" s="74">
        <v>677.06633314456724</v>
      </c>
      <c r="K48" s="74">
        <v>654.90813054793125</v>
      </c>
      <c r="L48" s="74">
        <v>630.54335849915822</v>
      </c>
      <c r="M48" s="74">
        <v>631.15137083213403</v>
      </c>
      <c r="N48" s="74">
        <v>652.00926919926485</v>
      </c>
      <c r="O48" s="74">
        <v>657.59896308606767</v>
      </c>
      <c r="P48" s="74">
        <v>479.7306056419223</v>
      </c>
      <c r="Q48" s="74">
        <v>490.36758566630988</v>
      </c>
      <c r="R48" s="74">
        <v>498.88299811819041</v>
      </c>
      <c r="S48" s="74">
        <v>506.98772397036805</v>
      </c>
      <c r="T48" s="74">
        <v>507.50070398063099</v>
      </c>
      <c r="U48" s="74">
        <v>539.85376080477715</v>
      </c>
      <c r="V48" s="74">
        <v>541.54057723465678</v>
      </c>
      <c r="W48" s="74">
        <v>561.44587571299996</v>
      </c>
      <c r="X48" s="74">
        <v>539.40064196399999</v>
      </c>
      <c r="Y48" s="74">
        <v>545.51549006599998</v>
      </c>
      <c r="Z48" s="74">
        <v>587.69258484900001</v>
      </c>
      <c r="AA48" s="74">
        <v>593.50689886099997</v>
      </c>
      <c r="AB48" s="74">
        <v>739.05401610700005</v>
      </c>
      <c r="AC48" s="74">
        <v>718.09860469099999</v>
      </c>
      <c r="AD48" s="74">
        <v>732.06222966099995</v>
      </c>
      <c r="AE48" s="74">
        <v>767.03637583399995</v>
      </c>
      <c r="AF48" s="74">
        <v>738.71690453999997</v>
      </c>
      <c r="AG48" s="74">
        <v>749.17527440499998</v>
      </c>
      <c r="AH48" s="74">
        <v>780.64392231299996</v>
      </c>
      <c r="AI48" s="74">
        <v>789.25252742199996</v>
      </c>
      <c r="AJ48" s="74">
        <v>891.91333243500003</v>
      </c>
      <c r="AK48">
        <v>970.25177741799996</v>
      </c>
      <c r="AL48">
        <v>1034.1438984419999</v>
      </c>
      <c r="AM48">
        <v>1024.715689165</v>
      </c>
      <c r="AN48">
        <v>1035.3080217290001</v>
      </c>
      <c r="AO48">
        <v>1033.9375583410001</v>
      </c>
    </row>
    <row r="49" spans="2:41" x14ac:dyDescent="0.3">
      <c r="B49" s="74" t="s">
        <v>1160</v>
      </c>
      <c r="C49" s="74" t="s">
        <v>1161</v>
      </c>
      <c r="D49" s="74">
        <v>0</v>
      </c>
      <c r="E49" s="74">
        <v>0</v>
      </c>
      <c r="F49" s="74">
        <v>0</v>
      </c>
      <c r="G49" s="74">
        <v>0</v>
      </c>
      <c r="H49" s="74">
        <v>0</v>
      </c>
      <c r="I49" s="74">
        <v>0</v>
      </c>
      <c r="J49" s="74">
        <v>0</v>
      </c>
      <c r="K49" s="74">
        <v>0</v>
      </c>
      <c r="L49" s="74">
        <v>76.39630128483995</v>
      </c>
      <c r="M49" s="74">
        <v>77.035952299849797</v>
      </c>
      <c r="N49" s="74">
        <v>78.755340544562372</v>
      </c>
      <c r="O49" s="74">
        <v>80.051565040331468</v>
      </c>
      <c r="P49" s="74">
        <v>193.69203967126361</v>
      </c>
      <c r="Q49" s="74">
        <v>203.91933033891715</v>
      </c>
      <c r="R49" s="74">
        <v>238.02921368453622</v>
      </c>
      <c r="S49" s="74">
        <v>245.45206456697375</v>
      </c>
      <c r="T49" s="74">
        <v>367.2189451846138</v>
      </c>
      <c r="U49" s="74">
        <v>380.0005814452503</v>
      </c>
      <c r="V49" s="74">
        <v>363.56515687801993</v>
      </c>
      <c r="W49" s="74">
        <v>375.84666445400001</v>
      </c>
      <c r="X49" s="74">
        <v>529.15893271699997</v>
      </c>
      <c r="Y49" s="74">
        <v>542.38990225299995</v>
      </c>
      <c r="Z49" s="74">
        <v>598.57726826199996</v>
      </c>
      <c r="AA49" s="74">
        <v>637.68249809899999</v>
      </c>
      <c r="AB49" s="74">
        <v>675.55183474299997</v>
      </c>
      <c r="AC49" s="74">
        <v>658.96552646700002</v>
      </c>
      <c r="AD49" s="74">
        <v>666.92627718000006</v>
      </c>
      <c r="AE49" s="74">
        <v>687.966770473</v>
      </c>
      <c r="AF49" s="74">
        <v>693.74836244200003</v>
      </c>
      <c r="AG49" s="74">
        <v>704.01568265499998</v>
      </c>
      <c r="AH49" s="74">
        <v>737.142370594</v>
      </c>
      <c r="AI49" s="74">
        <v>746.55101944600005</v>
      </c>
      <c r="AJ49" s="74">
        <v>762.50804261600001</v>
      </c>
      <c r="AK49">
        <v>841.09353859299995</v>
      </c>
      <c r="AL49">
        <v>904.33423092399994</v>
      </c>
      <c r="AM49">
        <v>907.46545294900011</v>
      </c>
      <c r="AN49">
        <v>971.92900973600013</v>
      </c>
      <c r="AO49">
        <v>991.04881789900003</v>
      </c>
    </row>
    <row r="50" spans="2:41" x14ac:dyDescent="0.3">
      <c r="B50" s="74" t="s">
        <v>1162</v>
      </c>
      <c r="C50" s="74" t="s">
        <v>1163</v>
      </c>
      <c r="D50" s="74">
        <v>0</v>
      </c>
      <c r="E50" s="74">
        <v>0</v>
      </c>
      <c r="F50" s="74">
        <v>0</v>
      </c>
      <c r="G50" s="74">
        <v>0</v>
      </c>
      <c r="H50" s="74">
        <v>0</v>
      </c>
      <c r="I50" s="74">
        <v>0</v>
      </c>
      <c r="J50" s="74">
        <v>0</v>
      </c>
      <c r="K50" s="74">
        <v>0</v>
      </c>
      <c r="L50" s="74">
        <v>0</v>
      </c>
      <c r="M50" s="74">
        <v>0</v>
      </c>
      <c r="N50" s="74">
        <v>0</v>
      </c>
      <c r="O50" s="74">
        <v>0</v>
      </c>
      <c r="P50" s="74">
        <v>44.997394937383561</v>
      </c>
      <c r="Q50" s="74">
        <v>51.179401014373163</v>
      </c>
      <c r="R50" s="74">
        <v>54.321238153639683</v>
      </c>
      <c r="S50" s="74">
        <v>57.214320605284371</v>
      </c>
      <c r="T50" s="74">
        <v>117.04520657227384</v>
      </c>
      <c r="U50" s="74">
        <v>122.40467286814528</v>
      </c>
      <c r="V50" s="74">
        <v>123.84935326134561</v>
      </c>
      <c r="W50" s="74">
        <v>128.61286790700001</v>
      </c>
      <c r="X50" s="74">
        <v>211.38668580500001</v>
      </c>
      <c r="Y50" s="74">
        <v>216.082157736</v>
      </c>
      <c r="Z50" s="74">
        <v>250.22640776899999</v>
      </c>
      <c r="AA50" s="74">
        <v>269.12198861500002</v>
      </c>
      <c r="AB50" s="74">
        <v>379.66305327999999</v>
      </c>
      <c r="AC50" s="74">
        <v>371.65216361799997</v>
      </c>
      <c r="AD50" s="74">
        <v>0</v>
      </c>
      <c r="AE50" s="74">
        <v>0</v>
      </c>
      <c r="AF50" s="74">
        <v>0</v>
      </c>
      <c r="AG50" s="74">
        <v>0</v>
      </c>
      <c r="AH50" s="74">
        <v>0</v>
      </c>
      <c r="AI50" s="74">
        <v>0</v>
      </c>
      <c r="AJ50" s="74">
        <v>112.36428217</v>
      </c>
      <c r="AK50">
        <v>125.467980879</v>
      </c>
      <c r="AL50">
        <v>135.97942011800001</v>
      </c>
      <c r="AM50">
        <v>131.443116852</v>
      </c>
      <c r="AN50">
        <v>276.84216603800002</v>
      </c>
      <c r="AO50">
        <v>284.53162923100001</v>
      </c>
    </row>
    <row r="51" spans="2:41" x14ac:dyDescent="0.3">
      <c r="B51" s="74" t="s">
        <v>1164</v>
      </c>
      <c r="C51" s="74" t="s">
        <v>1165</v>
      </c>
      <c r="D51" s="74">
        <v>964.02281399063884</v>
      </c>
      <c r="E51" s="74">
        <v>734.03004427044846</v>
      </c>
      <c r="F51" s="74">
        <v>1020.0957270608183</v>
      </c>
      <c r="G51" s="74">
        <v>972.99906263019432</v>
      </c>
      <c r="H51" s="74">
        <v>870.69356834942334</v>
      </c>
      <c r="I51" s="74">
        <v>820.38364607468111</v>
      </c>
      <c r="J51" s="74">
        <v>798.65428700418772</v>
      </c>
      <c r="K51" s="74">
        <v>802.04475240553154</v>
      </c>
      <c r="L51" s="74">
        <v>758.92752537528293</v>
      </c>
      <c r="M51" s="74">
        <v>711.70681171430419</v>
      </c>
      <c r="N51" s="74">
        <v>657.52062070030968</v>
      </c>
      <c r="O51" s="74">
        <v>894.7195215292187</v>
      </c>
      <c r="P51" s="74">
        <v>884.33246614376981</v>
      </c>
      <c r="Q51" s="74">
        <v>831.80185224524621</v>
      </c>
      <c r="R51" s="74">
        <v>765.69155710034647</v>
      </c>
      <c r="S51" s="74">
        <v>995.42468730740961</v>
      </c>
      <c r="T51" s="74">
        <v>728.35399092356579</v>
      </c>
      <c r="U51" s="74">
        <v>663.93327942630788</v>
      </c>
      <c r="V51" s="74">
        <v>690.76501451644231</v>
      </c>
      <c r="W51" s="74">
        <v>982.96658945463992</v>
      </c>
      <c r="X51" s="74">
        <v>721.80738087787984</v>
      </c>
      <c r="Y51" s="74">
        <v>828.55768976708009</v>
      </c>
      <c r="Z51" s="74">
        <v>842.31355149855995</v>
      </c>
      <c r="AA51" s="74">
        <v>999.84597892824013</v>
      </c>
      <c r="AB51" s="74">
        <v>615.71780852263987</v>
      </c>
      <c r="AC51" s="74">
        <v>710.50390668683985</v>
      </c>
      <c r="AD51" s="74">
        <v>1147.8096246726002</v>
      </c>
      <c r="AE51" s="74">
        <v>1288.62822723004</v>
      </c>
      <c r="AF51" s="74">
        <v>1532.8772430503598</v>
      </c>
      <c r="AG51" s="74">
        <v>1548.5731029759199</v>
      </c>
      <c r="AH51" s="74">
        <v>1390.9851832768397</v>
      </c>
      <c r="AI51" s="74">
        <v>1841.87426623752</v>
      </c>
      <c r="AJ51" s="74">
        <v>1453.8306551864405</v>
      </c>
      <c r="AK51">
        <v>1488.1190057492399</v>
      </c>
      <c r="AL51">
        <v>1428.9922983791598</v>
      </c>
      <c r="AM51">
        <v>1567.58958173216</v>
      </c>
      <c r="AN51">
        <v>1376.3598229421998</v>
      </c>
      <c r="AO51">
        <v>1637.3711876549601</v>
      </c>
    </row>
    <row r="52" spans="2:41" x14ac:dyDescent="0.3">
      <c r="B52" s="74" t="s">
        <v>1753</v>
      </c>
      <c r="C52" s="74" t="s">
        <v>1166</v>
      </c>
      <c r="D52" s="74">
        <v>4.1403161434165723</v>
      </c>
      <c r="E52" s="74">
        <v>3.1056672805865375</v>
      </c>
      <c r="F52" s="74">
        <v>6.4973412150595706</v>
      </c>
      <c r="G52" s="74">
        <v>6.4655262322960212</v>
      </c>
      <c r="H52" s="74">
        <v>6.2235391491670242</v>
      </c>
      <c r="I52" s="74">
        <v>6.1201843703512662</v>
      </c>
      <c r="J52" s="74">
        <v>4.8307168130855285</v>
      </c>
      <c r="K52" s="74">
        <v>4.9849341426796316</v>
      </c>
      <c r="L52" s="74">
        <v>5.2057990704181343</v>
      </c>
      <c r="M52" s="74">
        <v>4.8456279601477226</v>
      </c>
      <c r="N52" s="74">
        <v>4.2137288196904832</v>
      </c>
      <c r="O52" s="74">
        <v>5.0088315908542631</v>
      </c>
      <c r="P52" s="74">
        <v>4.8336654895380589</v>
      </c>
      <c r="Q52" s="74">
        <v>5.0813939740654623</v>
      </c>
      <c r="R52" s="74">
        <v>4.5793443162111451</v>
      </c>
      <c r="S52" s="74">
        <v>5.6316290009045673</v>
      </c>
      <c r="T52" s="74">
        <v>3.5644540193586769</v>
      </c>
      <c r="U52" s="74">
        <v>2.8163354918799088</v>
      </c>
      <c r="V52" s="74">
        <v>3.4249223710819598</v>
      </c>
      <c r="W52" s="74">
        <v>4.2622155221547278</v>
      </c>
      <c r="X52" s="74">
        <v>3.5011497985541666</v>
      </c>
      <c r="Y52" s="74">
        <v>3.4090781934785097</v>
      </c>
      <c r="Z52" s="74">
        <v>2.9450720983242573</v>
      </c>
      <c r="AA52" s="74">
        <v>4.8138344093301475</v>
      </c>
      <c r="AB52" s="74">
        <v>2.3493206291097177</v>
      </c>
      <c r="AC52" s="74">
        <v>3.3141452740129194</v>
      </c>
      <c r="AD52" s="74">
        <v>3.6734328847530606</v>
      </c>
      <c r="AE52" s="74">
        <v>4.257177098389926</v>
      </c>
      <c r="AF52" s="74">
        <v>5.3891037123884997</v>
      </c>
      <c r="AG52" s="74">
        <v>5.2595517592853822</v>
      </c>
      <c r="AH52" s="74">
        <v>4.5654987641984395</v>
      </c>
      <c r="AI52" s="74">
        <v>5.0621093450728898</v>
      </c>
      <c r="AJ52" s="74">
        <v>4.4858357086547453</v>
      </c>
      <c r="AK52">
        <v>3.764995342216571</v>
      </c>
      <c r="AL52">
        <v>2.8970597567388654</v>
      </c>
      <c r="AM52">
        <v>4.4772700643240002</v>
      </c>
      <c r="AN52">
        <v>4.2378246250301013</v>
      </c>
      <c r="AO52">
        <v>4.6790409132420354</v>
      </c>
    </row>
  </sheetData>
  <phoneticPr fontId="34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D2234-3921-479E-9CC2-1724EB4EDC70}">
  <sheetPr codeName="Sheet3"/>
  <dimension ref="A1:R1317"/>
  <sheetViews>
    <sheetView showGridLines="0" topLeftCell="A6" zoomScale="55" zoomScaleNormal="55" workbookViewId="0">
      <selection activeCell="M24" sqref="M24"/>
    </sheetView>
  </sheetViews>
  <sheetFormatPr defaultRowHeight="14.4" x14ac:dyDescent="0.3"/>
  <cols>
    <col min="1" max="1" width="12.44140625" bestFit="1" customWidth="1"/>
    <col min="2" max="2" width="62.109375" bestFit="1" customWidth="1"/>
    <col min="12" max="12" width="12.109375" bestFit="1" customWidth="1"/>
    <col min="13" max="13" width="18.44140625" bestFit="1" customWidth="1"/>
    <col min="14" max="14" width="14.109375" bestFit="1" customWidth="1"/>
    <col min="15" max="15" width="14.88671875" bestFit="1" customWidth="1"/>
    <col min="16" max="16" width="17.44140625" bestFit="1" customWidth="1"/>
    <col min="17" max="17" width="13.44140625" bestFit="1" customWidth="1"/>
    <col min="18" max="18" width="18.109375" bestFit="1" customWidth="1"/>
  </cols>
  <sheetData>
    <row r="1" spans="1:18" ht="15.6" x14ac:dyDescent="0.3">
      <c r="A1" s="1" t="s">
        <v>0</v>
      </c>
      <c r="B1" s="2" t="s">
        <v>189</v>
      </c>
    </row>
    <row r="2" spans="1:18" ht="15.6" x14ac:dyDescent="0.3">
      <c r="A2" s="1" t="s">
        <v>1</v>
      </c>
      <c r="B2" s="2" t="s">
        <v>190</v>
      </c>
    </row>
    <row r="3" spans="1:18" ht="15.6" x14ac:dyDescent="0.3">
      <c r="A3" s="3" t="s">
        <v>3</v>
      </c>
      <c r="B3" s="4" t="s">
        <v>191</v>
      </c>
    </row>
    <row r="4" spans="1:18" ht="15.6" x14ac:dyDescent="0.3">
      <c r="A4" s="3" t="s">
        <v>5</v>
      </c>
      <c r="B4" s="4" t="s">
        <v>193</v>
      </c>
    </row>
    <row r="5" spans="1:18" ht="15.6" x14ac:dyDescent="0.3">
      <c r="A5" s="5" t="s">
        <v>6</v>
      </c>
      <c r="B5" s="4" t="s">
        <v>192</v>
      </c>
    </row>
    <row r="6" spans="1:18" ht="15.6" x14ac:dyDescent="0.3">
      <c r="A6" s="5" t="s">
        <v>7</v>
      </c>
      <c r="B6" s="4" t="s">
        <v>194</v>
      </c>
    </row>
    <row r="11" spans="1:18" ht="46.8" x14ac:dyDescent="0.3">
      <c r="L11" s="52"/>
      <c r="M11" s="53" t="s">
        <v>195</v>
      </c>
      <c r="N11" s="53" t="s">
        <v>196</v>
      </c>
      <c r="O11" s="53" t="s">
        <v>197</v>
      </c>
      <c r="P11" s="53" t="s">
        <v>198</v>
      </c>
      <c r="Q11" s="53" t="s">
        <v>199</v>
      </c>
      <c r="R11" s="53" t="s">
        <v>200</v>
      </c>
    </row>
    <row r="12" spans="1:18" ht="31.2" x14ac:dyDescent="0.3">
      <c r="L12" s="53"/>
      <c r="M12" s="53" t="s">
        <v>201</v>
      </c>
      <c r="N12" s="53" t="s">
        <v>202</v>
      </c>
      <c r="O12" s="53" t="s">
        <v>203</v>
      </c>
      <c r="P12" s="53" t="s">
        <v>204</v>
      </c>
      <c r="Q12" s="53" t="s">
        <v>205</v>
      </c>
      <c r="R12" s="53" t="s">
        <v>206</v>
      </c>
    </row>
    <row r="13" spans="1:18" ht="15.6" x14ac:dyDescent="0.3">
      <c r="L13" s="54">
        <v>43252</v>
      </c>
      <c r="M13" s="55">
        <v>-1.00234501845809</v>
      </c>
      <c r="N13" s="55">
        <v>-0.79213360221780604</v>
      </c>
      <c r="O13" s="55">
        <v>0.27490291569727499</v>
      </c>
      <c r="P13" s="53">
        <v>-0.59360497254953204</v>
      </c>
      <c r="Q13" s="55">
        <v>0.26467663190977397</v>
      </c>
      <c r="R13" s="53">
        <v>0.19806949385511899</v>
      </c>
    </row>
    <row r="14" spans="1:18" ht="15.6" x14ac:dyDescent="0.3">
      <c r="L14" s="54">
        <v>43255</v>
      </c>
      <c r="M14" s="55">
        <v>-1.0279055063751801</v>
      </c>
      <c r="N14" s="55">
        <v>-0.85964258021439599</v>
      </c>
      <c r="O14" s="55">
        <v>0.11741305181157401</v>
      </c>
      <c r="P14" s="53">
        <v>-0.56396969047955103</v>
      </c>
      <c r="Q14" s="55">
        <v>0.25474369025524002</v>
      </c>
      <c r="R14" s="53">
        <v>0.19806949385511899</v>
      </c>
    </row>
    <row r="15" spans="1:18" ht="15.6" x14ac:dyDescent="0.3">
      <c r="L15" s="54">
        <v>43256</v>
      </c>
      <c r="M15" s="55">
        <v>-1.06131457833131</v>
      </c>
      <c r="N15" s="55">
        <v>-0.93207238948827198</v>
      </c>
      <c r="O15" s="55">
        <v>2.9228701607572599E-2</v>
      </c>
      <c r="P15" s="53">
        <v>-0.54937127653405105</v>
      </c>
      <c r="Q15" s="55">
        <v>0.246676590897765</v>
      </c>
      <c r="R15" s="53">
        <v>0.19806949385511899</v>
      </c>
    </row>
    <row r="16" spans="1:18" ht="15.6" x14ac:dyDescent="0.3">
      <c r="L16" s="54">
        <v>43257</v>
      </c>
      <c r="M16" s="55">
        <v>-1.0706185559974399</v>
      </c>
      <c r="N16" s="55">
        <v>-0.96006627251468701</v>
      </c>
      <c r="O16" s="55">
        <v>-2.9542012295002199E-2</v>
      </c>
      <c r="P16" s="53">
        <v>-0.54112310078964199</v>
      </c>
      <c r="Q16" s="55">
        <v>0.24272810766641301</v>
      </c>
      <c r="R16" s="53">
        <v>0.19806949385511899</v>
      </c>
    </row>
    <row r="17" spans="12:18" ht="15.6" x14ac:dyDescent="0.3">
      <c r="L17" s="54">
        <v>43258</v>
      </c>
      <c r="M17" s="55">
        <v>-1.0588667476101401</v>
      </c>
      <c r="N17" s="55">
        <v>-0.95153891642483501</v>
      </c>
      <c r="O17" s="55">
        <v>-4.3371153234758597E-2</v>
      </c>
      <c r="P17" s="53">
        <v>-0.54667619264384604</v>
      </c>
      <c r="Q17" s="55">
        <v>0.24276843451253499</v>
      </c>
      <c r="R17" s="53">
        <v>0.19806949385511899</v>
      </c>
    </row>
    <row r="18" spans="12:18" ht="15.6" x14ac:dyDescent="0.3">
      <c r="L18" s="54">
        <v>43259</v>
      </c>
      <c r="M18" s="55">
        <v>-1.0082404403341201</v>
      </c>
      <c r="N18" s="55">
        <v>-0.86867563519998603</v>
      </c>
      <c r="O18" s="55">
        <v>2.7615261350763701E-2</v>
      </c>
      <c r="P18" s="53">
        <v>-0.57181002217580301</v>
      </c>
      <c r="Q18" s="55">
        <v>0.25083181812523803</v>
      </c>
      <c r="R18" s="53">
        <v>0.19806949385511899</v>
      </c>
    </row>
    <row r="19" spans="12:18" ht="15.6" x14ac:dyDescent="0.3">
      <c r="L19" s="54">
        <v>43262</v>
      </c>
      <c r="M19" s="55">
        <v>-0.95204947321859101</v>
      </c>
      <c r="N19" s="55">
        <v>-0.77794970681991704</v>
      </c>
      <c r="O19" s="55">
        <v>5.5987474312512199E-2</v>
      </c>
      <c r="P19" s="53">
        <v>-0.58756093891626904</v>
      </c>
      <c r="Q19" s="55">
        <v>0.25800479710276703</v>
      </c>
      <c r="R19" s="53">
        <v>0.19806949385511899</v>
      </c>
    </row>
    <row r="20" spans="12:18" ht="15.6" x14ac:dyDescent="0.3">
      <c r="L20" s="54">
        <v>43263</v>
      </c>
      <c r="M20" s="55">
        <v>-0.93201314331691398</v>
      </c>
      <c r="N20" s="55">
        <v>-0.76002030886734995</v>
      </c>
      <c r="O20" s="55">
        <v>3.4272704440174197E-2</v>
      </c>
      <c r="P20" s="53">
        <v>-0.59486173006096399</v>
      </c>
      <c r="Q20" s="55">
        <v>0.258407204563186</v>
      </c>
      <c r="R20" s="53">
        <v>0.19806949385511899</v>
      </c>
    </row>
    <row r="21" spans="12:18" ht="15.6" x14ac:dyDescent="0.3">
      <c r="L21" s="54">
        <v>43264</v>
      </c>
      <c r="M21" s="55">
        <v>-0.90295441501818097</v>
      </c>
      <c r="N21" s="55">
        <v>-0.72144944857225501</v>
      </c>
      <c r="O21" s="55">
        <v>5.8593707289560301E-2</v>
      </c>
      <c r="P21" s="53">
        <v>-0.61183105792704495</v>
      </c>
      <c r="Q21" s="55">
        <v>0.261778428854745</v>
      </c>
      <c r="R21" s="53">
        <v>0.19806949385511899</v>
      </c>
    </row>
    <row r="22" spans="12:18" ht="15.6" x14ac:dyDescent="0.3">
      <c r="L22" s="54">
        <v>43265</v>
      </c>
      <c r="M22" s="55">
        <v>-0.86787483265632204</v>
      </c>
      <c r="N22" s="55">
        <v>-0.66374574714933299</v>
      </c>
      <c r="O22" s="55">
        <v>6.57616080707005E-2</v>
      </c>
      <c r="P22" s="53">
        <v>-0.61510959076702798</v>
      </c>
      <c r="Q22" s="55">
        <v>0.26612491724770998</v>
      </c>
      <c r="R22" s="53">
        <v>0.19806949385511899</v>
      </c>
    </row>
    <row r="23" spans="12:18" ht="15.6" x14ac:dyDescent="0.3">
      <c r="L23" s="54">
        <v>43266</v>
      </c>
      <c r="M23" s="55">
        <v>-0.83927359856071804</v>
      </c>
      <c r="N23" s="55">
        <v>-0.603098717059664</v>
      </c>
      <c r="O23" s="55">
        <v>0.15704342468753199</v>
      </c>
      <c r="P23" s="53">
        <v>-0.63416898992917003</v>
      </c>
      <c r="Q23" s="55">
        <v>0.273384782690751</v>
      </c>
      <c r="R23" s="53">
        <v>0.19806949385511899</v>
      </c>
    </row>
    <row r="24" spans="12:18" ht="15.6" x14ac:dyDescent="0.3">
      <c r="L24" s="54">
        <v>43269</v>
      </c>
      <c r="M24" s="55">
        <v>-0.82431248007805702</v>
      </c>
      <c r="N24" s="55">
        <v>-0.564452474389467</v>
      </c>
      <c r="O24" s="55">
        <v>0.28660332856055198</v>
      </c>
      <c r="P24" s="53">
        <v>-0.65975557197617996</v>
      </c>
      <c r="Q24" s="55">
        <v>0.28046975033459898</v>
      </c>
      <c r="R24" s="53">
        <v>0.19806949385511899</v>
      </c>
    </row>
    <row r="25" spans="12:18" ht="15.6" x14ac:dyDescent="0.3">
      <c r="L25" s="54">
        <v>43270</v>
      </c>
      <c r="M25" s="55">
        <v>-0.82154595608832304</v>
      </c>
      <c r="N25" s="55">
        <v>-0.55074895541647895</v>
      </c>
      <c r="O25" s="55">
        <v>0.38033887672106398</v>
      </c>
      <c r="P25" s="53">
        <v>-0.67607988151442899</v>
      </c>
      <c r="Q25" s="55">
        <v>0.28469073624364999</v>
      </c>
      <c r="R25" s="53">
        <v>0.19806949385511899</v>
      </c>
    </row>
    <row r="26" spans="12:18" ht="15.6" x14ac:dyDescent="0.3">
      <c r="L26" s="54">
        <v>43271</v>
      </c>
      <c r="M26" s="55">
        <v>-0.83849661900760097</v>
      </c>
      <c r="N26" s="55">
        <v>-0.58582398797202495</v>
      </c>
      <c r="O26" s="55">
        <v>0.357920041734754</v>
      </c>
      <c r="P26" s="53">
        <v>-0.67126795464737099</v>
      </c>
      <c r="Q26" s="55">
        <v>0.28155999246151397</v>
      </c>
      <c r="R26" s="53">
        <v>0.19806949385511899</v>
      </c>
    </row>
    <row r="27" spans="12:18" ht="15.6" x14ac:dyDescent="0.3">
      <c r="L27" s="54">
        <v>43272</v>
      </c>
      <c r="M27" s="55">
        <v>-0.81958942426211401</v>
      </c>
      <c r="N27" s="55">
        <v>-0.55369520419306795</v>
      </c>
      <c r="O27" s="55">
        <v>0.39101748215207399</v>
      </c>
      <c r="P27" s="53">
        <v>-0.677227697541397</v>
      </c>
      <c r="Q27" s="55">
        <v>0.28507475045677599</v>
      </c>
      <c r="R27" s="53">
        <v>0.19806949385511899</v>
      </c>
    </row>
    <row r="28" spans="12:18" ht="15.6" x14ac:dyDescent="0.3">
      <c r="L28" s="54">
        <v>43273</v>
      </c>
      <c r="M28" s="55">
        <v>-0.82254777336470597</v>
      </c>
      <c r="N28" s="55">
        <v>-0.56037483931887899</v>
      </c>
      <c r="O28" s="55">
        <v>0.39241224774012901</v>
      </c>
      <c r="P28" s="53">
        <v>-0.67641457654812898</v>
      </c>
      <c r="Q28" s="55">
        <v>0.28474068665894797</v>
      </c>
      <c r="R28" s="53">
        <v>0.19806949385511899</v>
      </c>
    </row>
    <row r="29" spans="12:18" ht="15.6" x14ac:dyDescent="0.3">
      <c r="L29" s="54">
        <v>43276</v>
      </c>
      <c r="M29" s="55">
        <v>-0.80779945635566197</v>
      </c>
      <c r="N29" s="55">
        <v>-0.52938558357224097</v>
      </c>
      <c r="O29" s="55">
        <v>0.43691816866697297</v>
      </c>
      <c r="P29" s="53">
        <v>-0.68552639328988196</v>
      </c>
      <c r="Q29" s="55">
        <v>0.288388439004923</v>
      </c>
      <c r="R29" s="53">
        <v>0.19806949385511899</v>
      </c>
    </row>
    <row r="30" spans="12:18" ht="15.6" x14ac:dyDescent="0.3">
      <c r="L30" s="54">
        <v>43277</v>
      </c>
      <c r="M30" s="55">
        <v>-0.80241736762193105</v>
      </c>
      <c r="N30" s="55">
        <v>-0.52396941287098397</v>
      </c>
      <c r="O30" s="55">
        <v>0.42195807023446302</v>
      </c>
      <c r="P30" s="53">
        <v>-0.68433732999700903</v>
      </c>
      <c r="Q30" s="55">
        <v>0.28825478036554097</v>
      </c>
      <c r="R30" s="53">
        <v>0.19806949385511899</v>
      </c>
    </row>
    <row r="31" spans="12:18" ht="15.6" x14ac:dyDescent="0.3">
      <c r="L31" s="54">
        <v>43278</v>
      </c>
      <c r="M31" s="55">
        <v>-0.79686057529325804</v>
      </c>
      <c r="N31" s="55">
        <v>-0.50974116749681797</v>
      </c>
      <c r="O31" s="55">
        <v>0.45186345171380199</v>
      </c>
      <c r="P31" s="53">
        <v>-0.69168031927516005</v>
      </c>
      <c r="Q31" s="55">
        <v>0.29015875847376099</v>
      </c>
      <c r="R31" s="53">
        <v>0.19806949385511899</v>
      </c>
    </row>
    <row r="32" spans="12:18" ht="15.6" x14ac:dyDescent="0.3">
      <c r="L32" s="54">
        <v>43279</v>
      </c>
      <c r="M32" s="55">
        <v>-0.78659619556424998</v>
      </c>
      <c r="N32" s="55">
        <v>-0.49031229379958302</v>
      </c>
      <c r="O32" s="55">
        <v>0.500955409646892</v>
      </c>
      <c r="P32" s="53">
        <v>-0.70630179782484404</v>
      </c>
      <c r="Q32" s="55">
        <v>0.29304361696194098</v>
      </c>
      <c r="R32" s="53">
        <v>0.19806949385511899</v>
      </c>
    </row>
    <row r="33" spans="12:18" ht="15.6" x14ac:dyDescent="0.3">
      <c r="L33" s="54">
        <v>43280</v>
      </c>
      <c r="M33" s="55">
        <v>-0.77479637623057496</v>
      </c>
      <c r="N33" s="55">
        <v>-0.479998999869865</v>
      </c>
      <c r="O33" s="55">
        <v>0.43263538504904597</v>
      </c>
      <c r="P33" s="53">
        <v>-0.69543176142213703</v>
      </c>
      <c r="Q33" s="55">
        <v>0.29145483963978902</v>
      </c>
      <c r="R33" s="53">
        <v>0.19806949385511899</v>
      </c>
    </row>
    <row r="34" spans="12:18" ht="15.6" x14ac:dyDescent="0.3">
      <c r="L34" s="54">
        <v>43283</v>
      </c>
      <c r="M34" s="55">
        <v>-0.74474871087860595</v>
      </c>
      <c r="N34" s="55">
        <v>-0.432297168497975</v>
      </c>
      <c r="O34" s="55">
        <v>0.42601734028006599</v>
      </c>
      <c r="P34" s="53">
        <v>-0.69536407733179795</v>
      </c>
      <c r="Q34" s="55">
        <v>0.29465601611405201</v>
      </c>
      <c r="R34" s="53">
        <v>0.19806949385511899</v>
      </c>
    </row>
    <row r="35" spans="12:18" ht="15.6" x14ac:dyDescent="0.3">
      <c r="L35" s="54">
        <v>43284</v>
      </c>
      <c r="M35" s="55">
        <v>-0.74036066577188597</v>
      </c>
      <c r="N35" s="55">
        <v>-0.43742014084168002</v>
      </c>
      <c r="O35" s="55">
        <v>0.35326671909919399</v>
      </c>
      <c r="P35" s="53">
        <v>-0.67768786422114602</v>
      </c>
      <c r="Q35" s="55">
        <v>0.29214677876717998</v>
      </c>
      <c r="R35" s="53">
        <v>0.19806949385511899</v>
      </c>
    </row>
    <row r="36" spans="12:18" ht="15.6" x14ac:dyDescent="0.3">
      <c r="L36" s="54">
        <v>43285</v>
      </c>
      <c r="M36" s="55">
        <v>-0.754771619873567</v>
      </c>
      <c r="N36" s="55">
        <v>-0.46077904889899601</v>
      </c>
      <c r="O36" s="55">
        <v>0.26645981071876201</v>
      </c>
      <c r="P36" s="53">
        <v>-0.65140037485027802</v>
      </c>
      <c r="Q36" s="55">
        <v>0.28772760527680002</v>
      </c>
      <c r="R36" s="53">
        <v>0.19806949385511899</v>
      </c>
    </row>
    <row r="37" spans="12:18" ht="15.6" x14ac:dyDescent="0.3">
      <c r="L37" s="54">
        <v>43286</v>
      </c>
      <c r="M37" s="55">
        <v>-0.77846503518689503</v>
      </c>
      <c r="N37" s="55">
        <v>-0.48847324057379998</v>
      </c>
      <c r="O37" s="55">
        <v>0.280841435419593</v>
      </c>
      <c r="P37" s="53">
        <v>-0.64207883300984503</v>
      </c>
      <c r="Q37" s="55">
        <v>0.28648288821442702</v>
      </c>
      <c r="R37" s="53">
        <v>0.19806949385511899</v>
      </c>
    </row>
    <row r="38" spans="12:18" ht="15.6" x14ac:dyDescent="0.3">
      <c r="L38" s="54">
        <v>43287</v>
      </c>
      <c r="M38" s="55">
        <v>-0.78838277263818002</v>
      </c>
      <c r="N38" s="55">
        <v>-0.49713712947166699</v>
      </c>
      <c r="O38" s="55">
        <v>0.28354125721442303</v>
      </c>
      <c r="P38" s="53">
        <v>-0.63253267400246205</v>
      </c>
      <c r="Q38" s="55">
        <v>0.28619803195632298</v>
      </c>
      <c r="R38" s="53">
        <v>0.19806949385511899</v>
      </c>
    </row>
    <row r="39" spans="12:18" ht="15.6" x14ac:dyDescent="0.3">
      <c r="L39" s="54">
        <v>43290</v>
      </c>
      <c r="M39" s="55">
        <v>-0.79311363846803795</v>
      </c>
      <c r="N39" s="55">
        <v>-0.49813767533826098</v>
      </c>
      <c r="O39" s="55">
        <v>0.26578491844672603</v>
      </c>
      <c r="P39" s="53">
        <v>-0.62282389522562898</v>
      </c>
      <c r="Q39" s="55">
        <v>0.28557851713556698</v>
      </c>
      <c r="R39" s="53">
        <v>0.19806949385511899</v>
      </c>
    </row>
    <row r="40" spans="12:18" ht="15.6" x14ac:dyDescent="0.3">
      <c r="L40" s="54">
        <v>43291</v>
      </c>
      <c r="M40" s="55">
        <v>-0.79759671528550802</v>
      </c>
      <c r="N40" s="55">
        <v>-0.49841129767285203</v>
      </c>
      <c r="O40" s="55">
        <v>0.24880095736508001</v>
      </c>
      <c r="P40" s="53">
        <v>-0.60852863948431302</v>
      </c>
      <c r="Q40" s="55">
        <v>0.28524376512836203</v>
      </c>
      <c r="R40" s="53">
        <v>0.19806949385511899</v>
      </c>
    </row>
    <row r="41" spans="12:18" ht="15.6" x14ac:dyDescent="0.3">
      <c r="L41" s="54">
        <v>43292</v>
      </c>
      <c r="M41" s="55">
        <v>-0.80608331497968599</v>
      </c>
      <c r="N41" s="55">
        <v>-0.50172564149871202</v>
      </c>
      <c r="O41" s="55">
        <v>0.28945529368071099</v>
      </c>
      <c r="P41" s="53">
        <v>-0.61184850352405495</v>
      </c>
      <c r="Q41" s="55">
        <v>0.28639177528829202</v>
      </c>
      <c r="R41" s="53">
        <v>0.19806949385511899</v>
      </c>
    </row>
    <row r="42" spans="12:18" ht="15.6" x14ac:dyDescent="0.3">
      <c r="L42" s="54">
        <v>43293</v>
      </c>
      <c r="M42" s="55">
        <v>-0.82193790462999194</v>
      </c>
      <c r="N42" s="55">
        <v>-0.52956715651389297</v>
      </c>
      <c r="O42" s="55">
        <v>0.267697248809942</v>
      </c>
      <c r="P42" s="53">
        <v>-0.60721121330459404</v>
      </c>
      <c r="Q42" s="55">
        <v>0.28365739520873801</v>
      </c>
      <c r="R42" s="53">
        <v>0.19806949385511899</v>
      </c>
    </row>
    <row r="43" spans="12:18" ht="15.6" x14ac:dyDescent="0.3">
      <c r="L43" s="54">
        <v>43294</v>
      </c>
      <c r="M43" s="55">
        <v>-0.84199415963166901</v>
      </c>
      <c r="N43" s="55">
        <v>-0.56881427082216496</v>
      </c>
      <c r="O43" s="55">
        <v>0.24718936576089201</v>
      </c>
      <c r="P43" s="53">
        <v>-0.60585957454671102</v>
      </c>
      <c r="Q43" s="55">
        <v>0.280129781206791</v>
      </c>
      <c r="R43" s="53">
        <v>0.19806949385511899</v>
      </c>
    </row>
    <row r="44" spans="12:18" ht="15.6" x14ac:dyDescent="0.3">
      <c r="L44" s="54">
        <v>43297</v>
      </c>
      <c r="M44" s="55">
        <v>-0.84835384666067803</v>
      </c>
      <c r="N44" s="55">
        <v>-0.58037969576807502</v>
      </c>
      <c r="O44" s="55">
        <v>0.25821919765905699</v>
      </c>
      <c r="P44" s="53">
        <v>-0.61344388055521004</v>
      </c>
      <c r="Q44" s="55">
        <v>0.27947876613964501</v>
      </c>
      <c r="R44" s="53">
        <v>0.19806949385511899</v>
      </c>
    </row>
    <row r="45" spans="12:18" ht="15.6" x14ac:dyDescent="0.3">
      <c r="L45" s="54">
        <v>43298</v>
      </c>
      <c r="M45" s="55">
        <v>-0.86459498176128802</v>
      </c>
      <c r="N45" s="55">
        <v>-0.61240246559705902</v>
      </c>
      <c r="O45" s="55">
        <v>0.18659054202797501</v>
      </c>
      <c r="P45" s="53">
        <v>-0.59819231400973905</v>
      </c>
      <c r="Q45" s="55">
        <v>0.27477401399107698</v>
      </c>
      <c r="R45" s="53">
        <v>0.19806949385511899</v>
      </c>
    </row>
    <row r="46" spans="12:18" ht="15.6" x14ac:dyDescent="0.3">
      <c r="L46" s="54">
        <v>43299</v>
      </c>
      <c r="M46" s="55">
        <v>-0.87195845115460802</v>
      </c>
      <c r="N46" s="55">
        <v>-0.63087872642545895</v>
      </c>
      <c r="O46" s="55">
        <v>0.15174769229337401</v>
      </c>
      <c r="P46" s="53">
        <v>-0.58980278260900498</v>
      </c>
      <c r="Q46" s="55">
        <v>0.27242287202360499</v>
      </c>
      <c r="R46" s="53">
        <v>0.19806949385511899</v>
      </c>
    </row>
    <row r="47" spans="12:18" ht="15.6" x14ac:dyDescent="0.3">
      <c r="L47" s="54">
        <v>43300</v>
      </c>
      <c r="M47" s="55">
        <v>-0.8665989410928</v>
      </c>
      <c r="N47" s="55">
        <v>-0.62857296368317395</v>
      </c>
      <c r="O47" s="55">
        <v>0.13945460435063101</v>
      </c>
      <c r="P47" s="53">
        <v>-0.58995468200689705</v>
      </c>
      <c r="Q47" s="55">
        <v>0.27220797180742301</v>
      </c>
      <c r="R47" s="53">
        <v>0.19806949385511899</v>
      </c>
    </row>
    <row r="48" spans="12:18" ht="15.6" x14ac:dyDescent="0.3">
      <c r="L48" s="54">
        <v>43301</v>
      </c>
      <c r="M48" s="55">
        <v>-0.85604669518511101</v>
      </c>
      <c r="N48" s="55">
        <v>-0.621735082645125</v>
      </c>
      <c r="O48" s="55">
        <v>6.8810402216035293E-2</v>
      </c>
      <c r="P48" s="53">
        <v>-0.58199116423638697</v>
      </c>
      <c r="Q48" s="55">
        <v>0.27017166806882498</v>
      </c>
      <c r="R48" s="53">
        <v>0.19806949385511899</v>
      </c>
    </row>
    <row r="49" spans="12:18" ht="15.6" x14ac:dyDescent="0.3">
      <c r="L49" s="54">
        <v>43304</v>
      </c>
      <c r="M49" s="55">
        <v>-0.84760604670931605</v>
      </c>
      <c r="N49" s="55">
        <v>-0.623442528361832</v>
      </c>
      <c r="O49" s="55">
        <v>-1.9726780352518701E-2</v>
      </c>
      <c r="P49" s="53">
        <v>-0.57132461829048597</v>
      </c>
      <c r="Q49" s="55">
        <v>0.26697326577952102</v>
      </c>
      <c r="R49" s="53">
        <v>0.19806949385511899</v>
      </c>
    </row>
    <row r="50" spans="12:18" ht="15.6" x14ac:dyDescent="0.3">
      <c r="L50" s="54">
        <v>43305</v>
      </c>
      <c r="M50" s="55">
        <v>-0.85128556548162104</v>
      </c>
      <c r="N50" s="55">
        <v>-0.64146305327744901</v>
      </c>
      <c r="O50" s="55">
        <v>-0.14428073827761101</v>
      </c>
      <c r="P50" s="53">
        <v>-0.54973687576291796</v>
      </c>
      <c r="Q50" s="55">
        <v>0.26136815990484702</v>
      </c>
      <c r="R50" s="53">
        <v>0.19806949385511899</v>
      </c>
    </row>
    <row r="51" spans="12:18" ht="15.6" x14ac:dyDescent="0.3">
      <c r="L51" s="54">
        <v>43306</v>
      </c>
      <c r="M51" s="55">
        <v>-0.85116890309446602</v>
      </c>
      <c r="N51" s="55">
        <v>-0.65076301938484105</v>
      </c>
      <c r="O51" s="55">
        <v>-0.24979355822733301</v>
      </c>
      <c r="P51" s="53">
        <v>-0.52712638894688302</v>
      </c>
      <c r="Q51" s="55">
        <v>0.257227907779778</v>
      </c>
      <c r="R51" s="53">
        <v>0.19806949385511899</v>
      </c>
    </row>
    <row r="52" spans="12:18" ht="15.6" x14ac:dyDescent="0.3">
      <c r="L52" s="54">
        <v>43307</v>
      </c>
      <c r="M52" s="55">
        <v>-0.86789066505530199</v>
      </c>
      <c r="N52" s="55">
        <v>-0.68657250973512296</v>
      </c>
      <c r="O52" s="55">
        <v>-0.41115759337737601</v>
      </c>
      <c r="P52" s="53">
        <v>-0.48798466581370198</v>
      </c>
      <c r="Q52" s="55">
        <v>0.24937083211856401</v>
      </c>
      <c r="R52" s="53">
        <v>0.19806949385511899</v>
      </c>
    </row>
    <row r="53" spans="12:18" ht="15.6" x14ac:dyDescent="0.3">
      <c r="L53" s="54">
        <v>43308</v>
      </c>
      <c r="M53" s="55">
        <v>-0.86014635271116702</v>
      </c>
      <c r="N53" s="55">
        <v>-0.67843213226356602</v>
      </c>
      <c r="O53" s="55">
        <v>-0.47414884802542001</v>
      </c>
      <c r="P53" s="53">
        <v>-0.476479465921194</v>
      </c>
      <c r="Q53" s="55">
        <v>0.24777016309043601</v>
      </c>
      <c r="R53" s="53">
        <v>0.19806949385511899</v>
      </c>
    </row>
    <row r="54" spans="12:18" ht="15.6" x14ac:dyDescent="0.3">
      <c r="L54" s="54">
        <v>43311</v>
      </c>
      <c r="M54" s="55">
        <v>-0.84736238843147205</v>
      </c>
      <c r="N54" s="55">
        <v>-0.66045788963149099</v>
      </c>
      <c r="O54" s="55">
        <v>-0.516083110684187</v>
      </c>
      <c r="P54" s="53">
        <v>-0.469989055254735</v>
      </c>
      <c r="Q54" s="55">
        <v>0.247559492320652</v>
      </c>
      <c r="R54" s="53">
        <v>0.19806949385511899</v>
      </c>
    </row>
    <row r="55" spans="12:18" ht="15.6" x14ac:dyDescent="0.3">
      <c r="L55" s="54">
        <v>43312</v>
      </c>
      <c r="M55" s="55">
        <v>-0.839931365760752</v>
      </c>
      <c r="N55" s="55">
        <v>-0.64971150516972198</v>
      </c>
      <c r="O55" s="55">
        <v>-0.50308124514791897</v>
      </c>
      <c r="P55" s="53">
        <v>-0.47705439077662698</v>
      </c>
      <c r="Q55" s="55">
        <v>0.248643676379394</v>
      </c>
      <c r="R55" s="53">
        <v>0.19806949385511899</v>
      </c>
    </row>
    <row r="56" spans="12:18" ht="15.6" x14ac:dyDescent="0.3">
      <c r="L56" s="54">
        <v>43313</v>
      </c>
      <c r="M56" s="55">
        <v>-0.83883451938342402</v>
      </c>
      <c r="N56" s="55">
        <v>-0.65427403855511501</v>
      </c>
      <c r="O56" s="55">
        <v>-0.53620138982346599</v>
      </c>
      <c r="P56" s="53">
        <v>-0.47380719020060902</v>
      </c>
      <c r="Q56" s="55">
        <v>0.247144741876621</v>
      </c>
      <c r="R56" s="53">
        <v>0.19806949385511899</v>
      </c>
    </row>
    <row r="57" spans="12:18" ht="15.6" x14ac:dyDescent="0.3">
      <c r="L57" s="54">
        <v>43314</v>
      </c>
      <c r="M57" s="55">
        <v>-0.83695713775997105</v>
      </c>
      <c r="N57" s="55">
        <v>-0.65085392555476496</v>
      </c>
      <c r="O57" s="55">
        <v>-0.49536590773059902</v>
      </c>
      <c r="P57" s="53">
        <v>-0.48758888266462702</v>
      </c>
      <c r="Q57" s="55">
        <v>0.248599284386744</v>
      </c>
      <c r="R57" s="53">
        <v>0.19806949385511899</v>
      </c>
    </row>
    <row r="58" spans="12:18" ht="15.6" x14ac:dyDescent="0.3">
      <c r="L58" s="54">
        <v>43315</v>
      </c>
      <c r="M58" s="55">
        <v>-0.83388307843362497</v>
      </c>
      <c r="N58" s="55">
        <v>-0.65889257435307902</v>
      </c>
      <c r="O58" s="55">
        <v>-0.55341452097752797</v>
      </c>
      <c r="P58" s="53">
        <v>-0.48257184668387398</v>
      </c>
      <c r="Q58" s="55">
        <v>0.24599172515397899</v>
      </c>
      <c r="R58" s="53">
        <v>0.19806949385511899</v>
      </c>
    </row>
    <row r="59" spans="12:18" ht="15.6" x14ac:dyDescent="0.3">
      <c r="L59" s="54">
        <v>43318</v>
      </c>
      <c r="M59" s="55">
        <v>-0.82416914781015604</v>
      </c>
      <c r="N59" s="55">
        <v>-0.657408522843271</v>
      </c>
      <c r="O59" s="55">
        <v>-0.64583127676726004</v>
      </c>
      <c r="P59" s="53">
        <v>-0.46896777861773298</v>
      </c>
      <c r="Q59" s="55">
        <v>0.24295170786061701</v>
      </c>
      <c r="R59" s="53">
        <v>0.19806949385511899</v>
      </c>
    </row>
    <row r="60" spans="12:18" ht="15.6" x14ac:dyDescent="0.3">
      <c r="L60" s="54">
        <v>43319</v>
      </c>
      <c r="M60" s="55">
        <v>-0.81561555871967895</v>
      </c>
      <c r="N60" s="55">
        <v>-0.66376372333584399</v>
      </c>
      <c r="O60" s="55">
        <v>-0.74637555199324901</v>
      </c>
      <c r="P60" s="53">
        <v>-0.456434924679537</v>
      </c>
      <c r="Q60" s="55">
        <v>0.23909347759701399</v>
      </c>
      <c r="R60" s="53">
        <v>0.19806949385511899</v>
      </c>
    </row>
    <row r="61" spans="12:18" ht="15.6" x14ac:dyDescent="0.3">
      <c r="L61" s="54">
        <v>43320</v>
      </c>
      <c r="M61" s="55">
        <v>-0.81427828212110498</v>
      </c>
      <c r="N61" s="55">
        <v>-0.67599489205341501</v>
      </c>
      <c r="O61" s="55">
        <v>-0.77125019393232497</v>
      </c>
      <c r="P61" s="53">
        <v>-0.45827444462438299</v>
      </c>
      <c r="Q61" s="55">
        <v>0.23740258604405301</v>
      </c>
      <c r="R61" s="53">
        <v>0.19806949385511899</v>
      </c>
    </row>
    <row r="62" spans="12:18" ht="15.6" x14ac:dyDescent="0.3">
      <c r="L62" s="54">
        <v>43321</v>
      </c>
      <c r="M62" s="55">
        <v>-0.80588208985147702</v>
      </c>
      <c r="N62" s="55">
        <v>-0.66483037962132296</v>
      </c>
      <c r="O62" s="55">
        <v>-0.73163568618249597</v>
      </c>
      <c r="P62" s="53">
        <v>-0.47505487184790302</v>
      </c>
      <c r="Q62" s="55">
        <v>0.23930869328975399</v>
      </c>
      <c r="R62" s="53">
        <v>0.19806949385511899</v>
      </c>
    </row>
    <row r="63" spans="12:18" ht="15.6" x14ac:dyDescent="0.3">
      <c r="L63" s="54">
        <v>43322</v>
      </c>
      <c r="M63" s="55">
        <v>-0.75983672426315396</v>
      </c>
      <c r="N63" s="55">
        <v>-0.56757587509711604</v>
      </c>
      <c r="O63" s="55">
        <v>-0.56553248238166998</v>
      </c>
      <c r="P63" s="53">
        <v>-0.512070291915658</v>
      </c>
      <c r="Q63" s="55">
        <v>0.251555484442057</v>
      </c>
      <c r="R63" s="53">
        <v>0.19806949385511899</v>
      </c>
    </row>
    <row r="64" spans="12:18" ht="15.6" x14ac:dyDescent="0.3">
      <c r="L64" s="54">
        <v>43325</v>
      </c>
      <c r="M64" s="55">
        <v>-0.71371782124189498</v>
      </c>
      <c r="N64" s="55">
        <v>-0.47722711723890099</v>
      </c>
      <c r="O64" s="55">
        <v>-0.48924101880871401</v>
      </c>
      <c r="P64" s="53">
        <v>-0.52650005600453398</v>
      </c>
      <c r="Q64" s="55">
        <v>0.260472548859078</v>
      </c>
      <c r="R64" s="53">
        <v>0.19806949385511899</v>
      </c>
    </row>
    <row r="65" spans="12:18" ht="15.6" x14ac:dyDescent="0.3">
      <c r="L65" s="54">
        <v>43326</v>
      </c>
      <c r="M65" s="55">
        <v>-0.71656755357389001</v>
      </c>
      <c r="N65" s="55">
        <v>-0.47359898175623999</v>
      </c>
      <c r="O65" s="55">
        <v>-0.49441467976027098</v>
      </c>
      <c r="P65" s="53">
        <v>-0.51995366902103002</v>
      </c>
      <c r="Q65" s="55">
        <v>0.26056926554013599</v>
      </c>
      <c r="R65" s="53">
        <v>0.19806949385511899</v>
      </c>
    </row>
    <row r="66" spans="12:18" ht="15.6" x14ac:dyDescent="0.3">
      <c r="L66" s="54">
        <v>43327</v>
      </c>
      <c r="M66" s="55">
        <v>-0.708471129757275</v>
      </c>
      <c r="N66" s="55">
        <v>-0.45393841889701703</v>
      </c>
      <c r="O66" s="55">
        <v>-0.459866380700167</v>
      </c>
      <c r="P66" s="53">
        <v>-0.52320554151910903</v>
      </c>
      <c r="Q66" s="55">
        <v>0.26322435951574202</v>
      </c>
      <c r="R66" s="53">
        <v>0.19806949385511899</v>
      </c>
    </row>
    <row r="67" spans="12:18" ht="15.6" x14ac:dyDescent="0.3">
      <c r="L67" s="54">
        <v>43328</v>
      </c>
      <c r="M67" s="55">
        <v>-0.72882140649516103</v>
      </c>
      <c r="N67" s="55">
        <v>-0.49219596342479799</v>
      </c>
      <c r="O67" s="55">
        <v>-0.49115482803811999</v>
      </c>
      <c r="P67" s="53">
        <v>-0.51543482749746605</v>
      </c>
      <c r="Q67" s="55">
        <v>0.25953192154715998</v>
      </c>
      <c r="R67" s="53">
        <v>0.19806949385511899</v>
      </c>
    </row>
    <row r="68" spans="12:18" ht="15.6" x14ac:dyDescent="0.3">
      <c r="L68" s="54">
        <v>43329</v>
      </c>
      <c r="M68" s="55">
        <v>-0.73723512539193503</v>
      </c>
      <c r="N68" s="55">
        <v>-0.50406580416807201</v>
      </c>
      <c r="O68" s="55">
        <v>-0.47332502125860598</v>
      </c>
      <c r="P68" s="53">
        <v>-0.51783668940784</v>
      </c>
      <c r="Q68" s="55">
        <v>0.259313608788942</v>
      </c>
      <c r="R68" s="53">
        <v>0.19806949385511899</v>
      </c>
    </row>
    <row r="69" spans="12:18" ht="15.6" x14ac:dyDescent="0.3">
      <c r="L69" s="54">
        <v>43333</v>
      </c>
      <c r="M69" s="55">
        <v>-0.76942565755919001</v>
      </c>
      <c r="N69" s="55">
        <v>-0.56930691809568601</v>
      </c>
      <c r="O69" s="55">
        <v>-0.59565354078177302</v>
      </c>
      <c r="P69" s="53">
        <v>-0.48777998040196802</v>
      </c>
      <c r="Q69" s="55">
        <v>0.25078437267563403</v>
      </c>
      <c r="R69" s="53">
        <v>0.19806949385511899</v>
      </c>
    </row>
    <row r="70" spans="12:18" ht="15.6" x14ac:dyDescent="0.3">
      <c r="L70" s="54">
        <v>43334</v>
      </c>
      <c r="M70" s="55">
        <v>-0.78785315247395904</v>
      </c>
      <c r="N70" s="55">
        <v>-0.59978025456309403</v>
      </c>
      <c r="O70" s="55">
        <v>-0.64507317362185901</v>
      </c>
      <c r="P70" s="53">
        <v>-0.47238327245288297</v>
      </c>
      <c r="Q70" s="55">
        <v>0.24705604684917101</v>
      </c>
      <c r="R70" s="53">
        <v>0.19806949385511899</v>
      </c>
    </row>
    <row r="71" spans="12:18" ht="15.6" x14ac:dyDescent="0.3">
      <c r="L71" s="54">
        <v>43335</v>
      </c>
      <c r="M71" s="55">
        <v>-0.80206486854988002</v>
      </c>
      <c r="N71" s="55">
        <v>-0.62499162185189305</v>
      </c>
      <c r="O71" s="55">
        <v>-0.66411906463682102</v>
      </c>
      <c r="P71" s="53">
        <v>-0.467535913951662</v>
      </c>
      <c r="Q71" s="55">
        <v>0.244645171313363</v>
      </c>
      <c r="R71" s="53">
        <v>0.19806949385511899</v>
      </c>
    </row>
    <row r="72" spans="12:18" ht="15.6" x14ac:dyDescent="0.3">
      <c r="L72" s="54">
        <v>43336</v>
      </c>
      <c r="M72" s="55">
        <v>-0.80090003351890504</v>
      </c>
      <c r="N72" s="55">
        <v>-0.62901533003403198</v>
      </c>
      <c r="O72" s="55">
        <v>-0.69754173307331502</v>
      </c>
      <c r="P72" s="53">
        <v>-0.46513846495100403</v>
      </c>
      <c r="Q72" s="55">
        <v>0.24312171237739499</v>
      </c>
      <c r="R72" s="53">
        <v>0.19806949385511899</v>
      </c>
    </row>
    <row r="73" spans="12:18" ht="15.6" x14ac:dyDescent="0.3">
      <c r="L73" s="54">
        <v>43339</v>
      </c>
      <c r="M73" s="55">
        <v>-0.79774188728581297</v>
      </c>
      <c r="N73" s="55">
        <v>-0.63517439906332496</v>
      </c>
      <c r="O73" s="55">
        <v>-0.75782970775084302</v>
      </c>
      <c r="P73" s="53">
        <v>-0.45599913576138201</v>
      </c>
      <c r="Q73" s="55">
        <v>0.240687099631919</v>
      </c>
      <c r="R73" s="53">
        <v>0.19806949385511899</v>
      </c>
    </row>
    <row r="74" spans="12:18" ht="15.6" x14ac:dyDescent="0.3">
      <c r="L74" s="54">
        <v>43340</v>
      </c>
      <c r="M74" s="55">
        <v>-0.81194375123085405</v>
      </c>
      <c r="N74" s="55">
        <v>-0.66798159405153801</v>
      </c>
      <c r="O74" s="55">
        <v>-0.78058678776103596</v>
      </c>
      <c r="P74" s="53">
        <v>-0.45438535353939102</v>
      </c>
      <c r="Q74" s="55">
        <v>0.23762290906556499</v>
      </c>
      <c r="R74" s="53">
        <v>0.19806949385511899</v>
      </c>
    </row>
    <row r="75" spans="12:18" ht="15.6" x14ac:dyDescent="0.3">
      <c r="L75" s="54">
        <v>43341</v>
      </c>
      <c r="M75" s="55">
        <v>-0.80580136380315404</v>
      </c>
      <c r="N75" s="55">
        <v>-0.65975676287129204</v>
      </c>
      <c r="O75" s="55">
        <v>-0.74598613388485402</v>
      </c>
      <c r="P75" s="53">
        <v>-0.46602785650539202</v>
      </c>
      <c r="Q75" s="55">
        <v>0.23930109087269699</v>
      </c>
      <c r="R75" s="53">
        <v>0.19806949385511899</v>
      </c>
    </row>
    <row r="76" spans="12:18" ht="15.6" x14ac:dyDescent="0.3">
      <c r="L76" s="54">
        <v>43342</v>
      </c>
      <c r="M76" s="55">
        <v>-0.78868828034815697</v>
      </c>
      <c r="N76" s="55">
        <v>-0.62690895877760999</v>
      </c>
      <c r="O76" s="55">
        <v>-0.68951410753291098</v>
      </c>
      <c r="P76" s="53">
        <v>-0.480255184312469</v>
      </c>
      <c r="Q76" s="55">
        <v>0.243446736022251</v>
      </c>
      <c r="R76" s="53">
        <v>0.19806949385511899</v>
      </c>
    </row>
    <row r="77" spans="12:18" ht="15.6" x14ac:dyDescent="0.3">
      <c r="L77" s="54">
        <v>43343</v>
      </c>
      <c r="M77" s="55">
        <v>-0.77885164625537895</v>
      </c>
      <c r="N77" s="55">
        <v>-0.61562344732414498</v>
      </c>
      <c r="O77" s="55">
        <v>-0.66849103132475995</v>
      </c>
      <c r="P77" s="53">
        <v>-0.48912404148920902</v>
      </c>
      <c r="Q77" s="55">
        <v>0.244942870966463</v>
      </c>
      <c r="R77" s="53">
        <v>0.19806949385511899</v>
      </c>
    </row>
    <row r="78" spans="12:18" ht="15.6" x14ac:dyDescent="0.3">
      <c r="L78" s="54">
        <v>43346</v>
      </c>
      <c r="M78" s="55">
        <v>-0.76799019999138096</v>
      </c>
      <c r="N78" s="55">
        <v>-0.59908083525831701</v>
      </c>
      <c r="O78" s="55">
        <v>-0.64179431027508904</v>
      </c>
      <c r="P78" s="53">
        <v>-0.49750244917472902</v>
      </c>
      <c r="Q78" s="55">
        <v>0.24699858945890901</v>
      </c>
      <c r="R78" s="53">
        <v>0.19806949385511899</v>
      </c>
    </row>
    <row r="79" spans="12:18" ht="15.6" x14ac:dyDescent="0.3">
      <c r="L79" s="54">
        <v>43347</v>
      </c>
      <c r="M79" s="55">
        <v>-0.75588463058302302</v>
      </c>
      <c r="N79" s="55">
        <v>-0.56576045804458197</v>
      </c>
      <c r="O79" s="55">
        <v>-0.54251964097252603</v>
      </c>
      <c r="P79" s="53">
        <v>-0.51757929419148296</v>
      </c>
      <c r="Q79" s="55">
        <v>0.25260178502733499</v>
      </c>
      <c r="R79" s="53">
        <v>0.19806949385511899</v>
      </c>
    </row>
    <row r="80" spans="12:18" ht="15.6" x14ac:dyDescent="0.3">
      <c r="L80" s="54">
        <v>43348</v>
      </c>
      <c r="M80" s="55">
        <v>-0.754179433595769</v>
      </c>
      <c r="N80" s="55">
        <v>-0.56273737125810297</v>
      </c>
      <c r="O80" s="55">
        <v>-0.49533371949305499</v>
      </c>
      <c r="P80" s="53">
        <v>-0.53053946643081396</v>
      </c>
      <c r="Q80" s="55">
        <v>0.25435319299361198</v>
      </c>
      <c r="R80" s="53">
        <v>0.19806949385511899</v>
      </c>
    </row>
    <row r="81" spans="12:18" ht="15.6" x14ac:dyDescent="0.3">
      <c r="L81" s="54">
        <v>43349</v>
      </c>
      <c r="M81" s="55">
        <v>-0.76857982080466103</v>
      </c>
      <c r="N81" s="55">
        <v>-0.58645993623165604</v>
      </c>
      <c r="O81" s="55">
        <v>-0.50065860241260995</v>
      </c>
      <c r="P81" s="53">
        <v>-0.52744675557520804</v>
      </c>
      <c r="Q81" s="55">
        <v>0.25253879071952401</v>
      </c>
      <c r="R81" s="53">
        <v>0.19806949385511899</v>
      </c>
    </row>
    <row r="82" spans="12:18" ht="15.6" x14ac:dyDescent="0.3">
      <c r="L82" s="54">
        <v>43350</v>
      </c>
      <c r="M82" s="55">
        <v>-0.77961400079997001</v>
      </c>
      <c r="N82" s="55">
        <v>-0.60218228764154402</v>
      </c>
      <c r="O82" s="55">
        <v>-0.48824728176461102</v>
      </c>
      <c r="P82" s="53">
        <v>-0.52723264864576302</v>
      </c>
      <c r="Q82" s="55">
        <v>0.25190344372458301</v>
      </c>
      <c r="R82" s="53">
        <v>0.19806949385511899</v>
      </c>
    </row>
    <row r="83" spans="12:18" ht="15.6" x14ac:dyDescent="0.3">
      <c r="L83" s="54">
        <v>43353</v>
      </c>
      <c r="M83" s="55">
        <v>-0.77668803798007102</v>
      </c>
      <c r="N83" s="55">
        <v>-0.60076259042339097</v>
      </c>
      <c r="O83" s="55">
        <v>-0.504774196469847</v>
      </c>
      <c r="P83" s="53">
        <v>-0.52603507260586402</v>
      </c>
      <c r="Q83" s="55">
        <v>0.25140960776567201</v>
      </c>
      <c r="R83" s="53">
        <v>0.19806949385511899</v>
      </c>
    </row>
    <row r="84" spans="12:18" ht="15.6" x14ac:dyDescent="0.3">
      <c r="L84" s="54">
        <v>43354</v>
      </c>
      <c r="M84" s="55">
        <v>-0.78072358971338296</v>
      </c>
      <c r="N84" s="55">
        <v>-0.60636981748298002</v>
      </c>
      <c r="O84" s="55">
        <v>-0.42078390198736398</v>
      </c>
      <c r="P84" s="53">
        <v>-0.54825589751591497</v>
      </c>
      <c r="Q84" s="55">
        <v>0.25375327013958898</v>
      </c>
      <c r="R84" s="53">
        <v>0.19806949385511899</v>
      </c>
    </row>
    <row r="85" spans="12:18" ht="15.6" x14ac:dyDescent="0.3">
      <c r="L85" s="54">
        <v>43355</v>
      </c>
      <c r="M85" s="55">
        <v>-0.77980879601530795</v>
      </c>
      <c r="N85" s="55">
        <v>-0.60987272629949096</v>
      </c>
      <c r="O85" s="55">
        <v>-0.35800873311929998</v>
      </c>
      <c r="P85" s="53">
        <v>-0.56695675564808901</v>
      </c>
      <c r="Q85" s="55">
        <v>0.255618526388386</v>
      </c>
      <c r="R85" s="53">
        <v>0.19806949385511899</v>
      </c>
    </row>
    <row r="86" spans="12:18" ht="15.6" x14ac:dyDescent="0.3">
      <c r="L86" s="54">
        <v>43356</v>
      </c>
      <c r="M86" s="55">
        <v>-0.79247013985963499</v>
      </c>
      <c r="N86" s="55">
        <v>-0.64508584903327804</v>
      </c>
      <c r="O86" s="55">
        <v>-0.38235867001260798</v>
      </c>
      <c r="P86" s="53">
        <v>-0.56720780375233404</v>
      </c>
      <c r="Q86" s="55">
        <v>0.25235996563284202</v>
      </c>
      <c r="R86" s="53">
        <v>0.19806949385511899</v>
      </c>
    </row>
    <row r="87" spans="12:18" ht="15.6" x14ac:dyDescent="0.3">
      <c r="L87" s="54">
        <v>43357</v>
      </c>
      <c r="M87" s="55">
        <v>-0.79804270260705301</v>
      </c>
      <c r="N87" s="55">
        <v>-0.66059314825100601</v>
      </c>
      <c r="O87" s="55">
        <v>-0.37794386195318103</v>
      </c>
      <c r="P87" s="53">
        <v>-0.57381724748048102</v>
      </c>
      <c r="Q87" s="55">
        <v>0.25131352352112102</v>
      </c>
      <c r="R87" s="53">
        <v>0.19806949385511899</v>
      </c>
    </row>
    <row r="88" spans="12:18" ht="15.6" x14ac:dyDescent="0.3">
      <c r="L88" s="54">
        <v>43360</v>
      </c>
      <c r="M88" s="55">
        <v>-0.79240188869442996</v>
      </c>
      <c r="N88" s="55">
        <v>-0.65930989412128305</v>
      </c>
      <c r="O88" s="55">
        <v>-0.34319950679884698</v>
      </c>
      <c r="P88" s="53">
        <v>-0.59008029711078602</v>
      </c>
      <c r="Q88" s="55">
        <v>0.25245577170976302</v>
      </c>
      <c r="R88" s="53">
        <v>0.19806949385511899</v>
      </c>
    </row>
    <row r="89" spans="12:18" ht="15.6" x14ac:dyDescent="0.3">
      <c r="L89" s="54">
        <v>43361</v>
      </c>
      <c r="M89" s="55">
        <v>-0.795374994141133</v>
      </c>
      <c r="N89" s="55">
        <v>-0.682791727410334</v>
      </c>
      <c r="O89" s="55">
        <v>-0.41115757636396599</v>
      </c>
      <c r="P89" s="53">
        <v>-0.58520687881474898</v>
      </c>
      <c r="Q89" s="55">
        <v>0.248429992115239</v>
      </c>
      <c r="R89" s="53">
        <v>0.19806949385511899</v>
      </c>
    </row>
    <row r="90" spans="12:18" ht="15.6" x14ac:dyDescent="0.3">
      <c r="L90" s="54">
        <v>43362</v>
      </c>
      <c r="M90" s="55">
        <v>-0.81521025914767598</v>
      </c>
      <c r="N90" s="55">
        <v>-0.72641471778123401</v>
      </c>
      <c r="O90" s="55">
        <v>-0.47754256510904702</v>
      </c>
      <c r="P90" s="53">
        <v>-0.57488405009578403</v>
      </c>
      <c r="Q90" s="55">
        <v>0.24305624794872199</v>
      </c>
      <c r="R90" s="53">
        <v>0.19806949385511899</v>
      </c>
    </row>
    <row r="91" spans="12:18" ht="15.6" x14ac:dyDescent="0.3">
      <c r="L91" s="54">
        <v>43363</v>
      </c>
      <c r="M91" s="55">
        <v>-0.84061858143159995</v>
      </c>
      <c r="N91" s="55">
        <v>-0.77317765675160199</v>
      </c>
      <c r="O91" s="55">
        <v>-0.49289909263384801</v>
      </c>
      <c r="P91" s="53">
        <v>-0.57050927535785201</v>
      </c>
      <c r="Q91" s="55">
        <v>0.239317614489131</v>
      </c>
      <c r="R91" s="53">
        <v>0.19806949385511899</v>
      </c>
    </row>
    <row r="92" spans="12:18" ht="15.6" x14ac:dyDescent="0.3">
      <c r="L92" s="54">
        <v>43364</v>
      </c>
      <c r="M92" s="55">
        <v>-0.85998457090211899</v>
      </c>
      <c r="N92" s="55">
        <v>-0.80352747420874304</v>
      </c>
      <c r="O92" s="55">
        <v>-0.46466349514257199</v>
      </c>
      <c r="P92" s="53">
        <v>-0.57469978905220498</v>
      </c>
      <c r="Q92" s="55">
        <v>0.238163435948098</v>
      </c>
      <c r="R92" s="53">
        <v>0.19806949385511899</v>
      </c>
    </row>
    <row r="93" spans="12:18" ht="15.6" x14ac:dyDescent="0.3">
      <c r="L93" s="54">
        <v>43367</v>
      </c>
      <c r="M93" s="55">
        <v>-0.86673661207361397</v>
      </c>
      <c r="N93" s="55">
        <v>-0.81993534248147804</v>
      </c>
      <c r="O93" s="55">
        <v>-0.46663643533257498</v>
      </c>
      <c r="P93" s="53">
        <v>-0.579488712169135</v>
      </c>
      <c r="Q93" s="55">
        <v>0.236818126435657</v>
      </c>
      <c r="R93" s="53">
        <v>0.19806949385511899</v>
      </c>
    </row>
    <row r="94" spans="12:18" ht="15.6" x14ac:dyDescent="0.3">
      <c r="L94" s="54">
        <v>43368</v>
      </c>
      <c r="M94" s="55">
        <v>-0.882247843501762</v>
      </c>
      <c r="N94" s="55">
        <v>-0.85641503441274003</v>
      </c>
      <c r="O94" s="55">
        <v>-0.49175516396725399</v>
      </c>
      <c r="P94" s="53">
        <v>-0.58007700238678706</v>
      </c>
      <c r="Q94" s="55">
        <v>0.23332475785673301</v>
      </c>
      <c r="R94" s="53">
        <v>0.19806949385511899</v>
      </c>
    </row>
    <row r="95" spans="12:18" ht="15.6" x14ac:dyDescent="0.3">
      <c r="L95" s="54">
        <v>43369</v>
      </c>
      <c r="M95" s="55">
        <v>-0.90579378144649003</v>
      </c>
      <c r="N95" s="55">
        <v>-0.90425605745693005</v>
      </c>
      <c r="O95" s="55">
        <v>-0.52723187739672495</v>
      </c>
      <c r="P95" s="53">
        <v>-0.57582580411449502</v>
      </c>
      <c r="Q95" s="55">
        <v>0.22871120967552799</v>
      </c>
      <c r="R95" s="53">
        <v>0.19806949385511899</v>
      </c>
    </row>
    <row r="96" spans="12:18" ht="15.6" x14ac:dyDescent="0.3">
      <c r="L96" s="54">
        <v>43370</v>
      </c>
      <c r="M96" s="55">
        <v>-0.91813328130876304</v>
      </c>
      <c r="N96" s="55">
        <v>-0.92965314978433</v>
      </c>
      <c r="O96" s="55">
        <v>-0.57803874807070299</v>
      </c>
      <c r="P96" s="53">
        <v>-0.56557306263561902</v>
      </c>
      <c r="Q96" s="55">
        <v>0.22519118921782399</v>
      </c>
      <c r="R96" s="53">
        <v>0.19806949385511899</v>
      </c>
    </row>
    <row r="97" spans="12:18" ht="15.6" x14ac:dyDescent="0.3">
      <c r="L97" s="54">
        <v>43371</v>
      </c>
      <c r="M97" s="55">
        <v>-0.92789905493173097</v>
      </c>
      <c r="N97" s="55">
        <v>-0.95193336547912699</v>
      </c>
      <c r="O97" s="55">
        <v>-0.57010574556085603</v>
      </c>
      <c r="P97" s="53">
        <v>-0.57369885814098298</v>
      </c>
      <c r="Q97" s="55">
        <v>0.22374170489494399</v>
      </c>
      <c r="R97" s="53">
        <v>0.19806949385511899</v>
      </c>
    </row>
    <row r="98" spans="12:18" ht="15.6" x14ac:dyDescent="0.3">
      <c r="L98" s="54">
        <v>43374</v>
      </c>
      <c r="M98" s="55">
        <v>-0.92574245090160001</v>
      </c>
      <c r="N98" s="55">
        <v>-0.94865926036893999</v>
      </c>
      <c r="O98" s="55">
        <v>-0.54998422705973704</v>
      </c>
      <c r="P98" s="53">
        <v>-0.58003969559167801</v>
      </c>
      <c r="Q98" s="55">
        <v>0.224605466082684</v>
      </c>
      <c r="R98" s="53">
        <v>0.19806949385511899</v>
      </c>
    </row>
    <row r="99" spans="12:18" ht="15.6" x14ac:dyDescent="0.3">
      <c r="L99" s="54">
        <v>43375</v>
      </c>
      <c r="M99" s="55">
        <v>-0.91654663879420895</v>
      </c>
      <c r="N99" s="55">
        <v>-0.93257672326107599</v>
      </c>
      <c r="O99" s="55">
        <v>-0.53225024056357495</v>
      </c>
      <c r="P99" s="53">
        <v>-0.58505348609187502</v>
      </c>
      <c r="Q99" s="55">
        <v>0.22631391446763499</v>
      </c>
      <c r="R99" s="53">
        <v>0.19806949385511899</v>
      </c>
    </row>
    <row r="100" spans="12:18" ht="15.6" x14ac:dyDescent="0.3">
      <c r="L100" s="54">
        <v>43376</v>
      </c>
      <c r="M100" s="55">
        <v>-0.91405543993544403</v>
      </c>
      <c r="N100" s="55">
        <v>-0.93594880602611197</v>
      </c>
      <c r="O100" s="55">
        <v>-0.57854932027880901</v>
      </c>
      <c r="P100" s="53">
        <v>-0.57831007188351502</v>
      </c>
      <c r="Q100" s="55">
        <v>0.22449585124563901</v>
      </c>
      <c r="R100" s="53">
        <v>0.19806949385511899</v>
      </c>
    </row>
    <row r="101" spans="12:18" ht="15.6" x14ac:dyDescent="0.3">
      <c r="L101" s="54">
        <v>43377</v>
      </c>
      <c r="M101" s="55">
        <v>-0.89040249708447505</v>
      </c>
      <c r="N101" s="55">
        <v>-0.89825370217925904</v>
      </c>
      <c r="O101" s="55">
        <v>-0.51994075872731205</v>
      </c>
      <c r="P101" s="53">
        <v>-0.59779508269262405</v>
      </c>
      <c r="Q101" s="55">
        <v>0.22901314361633501</v>
      </c>
      <c r="R101" s="53">
        <v>0.19806949385511899</v>
      </c>
    </row>
    <row r="102" spans="12:18" ht="15.6" x14ac:dyDescent="0.3">
      <c r="L102" s="54">
        <v>43378</v>
      </c>
      <c r="M102" s="55">
        <v>-0.88088391760815998</v>
      </c>
      <c r="N102" s="55">
        <v>-0.88731243679539296</v>
      </c>
      <c r="O102" s="55">
        <v>-0.454548382678714</v>
      </c>
      <c r="P102" s="53">
        <v>-0.62204642692448098</v>
      </c>
      <c r="Q102" s="55">
        <v>0.23178277381362999</v>
      </c>
      <c r="R102" s="53">
        <v>0.19806949385511899</v>
      </c>
    </row>
    <row r="103" spans="12:18" ht="15.6" x14ac:dyDescent="0.3">
      <c r="L103" s="54">
        <v>43381</v>
      </c>
      <c r="M103" s="55">
        <v>-0.86674208417785303</v>
      </c>
      <c r="N103" s="55">
        <v>-0.86498963563363496</v>
      </c>
      <c r="O103" s="55">
        <v>-0.37925376968404201</v>
      </c>
      <c r="P103" s="53">
        <v>-0.64536744495305098</v>
      </c>
      <c r="Q103" s="55">
        <v>0.23575903526302799</v>
      </c>
      <c r="R103" s="53">
        <v>0.19806949385511899</v>
      </c>
    </row>
    <row r="104" spans="12:18" ht="15.6" x14ac:dyDescent="0.3">
      <c r="L104" s="54">
        <v>43382</v>
      </c>
      <c r="M104" s="55">
        <v>-0.86418086052550602</v>
      </c>
      <c r="N104" s="55">
        <v>-0.86757035532636495</v>
      </c>
      <c r="O104" s="55">
        <v>-0.365289030698568</v>
      </c>
      <c r="P104" s="53">
        <v>-0.65342469546246396</v>
      </c>
      <c r="Q104" s="55">
        <v>0.23602376463915101</v>
      </c>
      <c r="R104" s="53">
        <v>0.19806949385511899</v>
      </c>
    </row>
    <row r="105" spans="12:18" ht="15.6" x14ac:dyDescent="0.3">
      <c r="L105" s="54">
        <v>43383</v>
      </c>
      <c r="M105" s="55">
        <v>-0.85503261431372202</v>
      </c>
      <c r="N105" s="55">
        <v>-0.85090359081707101</v>
      </c>
      <c r="O105" s="55">
        <v>-0.25869184469180201</v>
      </c>
      <c r="P105" s="53">
        <v>-0.68421609640951497</v>
      </c>
      <c r="Q105" s="55">
        <v>0.24059272598922701</v>
      </c>
      <c r="R105" s="53">
        <v>0.19806949385511899</v>
      </c>
    </row>
    <row r="106" spans="12:18" ht="15.6" x14ac:dyDescent="0.3">
      <c r="L106" s="54">
        <v>43384</v>
      </c>
      <c r="M106" s="55">
        <v>-0.85505462090615802</v>
      </c>
      <c r="N106" s="55">
        <v>-0.84518591662265696</v>
      </c>
      <c r="O106" s="55">
        <v>-0.14565360591895701</v>
      </c>
      <c r="P106" s="53">
        <v>-0.71069505564290203</v>
      </c>
      <c r="Q106" s="55">
        <v>0.24474059045539101</v>
      </c>
      <c r="R106" s="53">
        <v>0.19806949385511899</v>
      </c>
    </row>
    <row r="107" spans="12:18" ht="15.6" x14ac:dyDescent="0.3">
      <c r="L107" s="54">
        <v>43385</v>
      </c>
      <c r="M107" s="55">
        <v>-0.85718459239631095</v>
      </c>
      <c r="N107" s="55">
        <v>-0.85833224569118505</v>
      </c>
      <c r="O107" s="55">
        <v>-0.18715780450854999</v>
      </c>
      <c r="P107" s="53">
        <v>-0.70564600697941204</v>
      </c>
      <c r="Q107" s="55">
        <v>0.24241469843661401</v>
      </c>
      <c r="R107" s="53">
        <v>0.19806949385511899</v>
      </c>
    </row>
    <row r="108" spans="12:18" ht="15.6" x14ac:dyDescent="0.3">
      <c r="L108" s="54">
        <v>43388</v>
      </c>
      <c r="M108" s="55">
        <v>-0.865012116564711</v>
      </c>
      <c r="N108" s="55">
        <v>-0.87207620314970202</v>
      </c>
      <c r="O108" s="55">
        <v>-0.21196822680071301</v>
      </c>
      <c r="P108" s="53">
        <v>-0.69408108871366603</v>
      </c>
      <c r="Q108" s="55">
        <v>0.240849295798758</v>
      </c>
      <c r="R108" s="53">
        <v>0.19806949385511899</v>
      </c>
    </row>
    <row r="109" spans="12:18" ht="15.6" x14ac:dyDescent="0.3">
      <c r="L109" s="54">
        <v>43389</v>
      </c>
      <c r="M109" s="55">
        <v>-0.87563160554779496</v>
      </c>
      <c r="N109" s="55">
        <v>-0.90176753099458895</v>
      </c>
      <c r="O109" s="55">
        <v>-0.32071939044243197</v>
      </c>
      <c r="P109" s="53">
        <v>-0.67252101812875398</v>
      </c>
      <c r="Q109" s="55">
        <v>0.23511669654239201</v>
      </c>
      <c r="R109" s="53">
        <v>0.19806949385511899</v>
      </c>
    </row>
    <row r="110" spans="12:18" ht="15.6" x14ac:dyDescent="0.3">
      <c r="L110" s="54">
        <v>43390</v>
      </c>
      <c r="M110" s="55">
        <v>-0.89813855112228602</v>
      </c>
      <c r="N110" s="55">
        <v>-0.933273458805437</v>
      </c>
      <c r="O110" s="55">
        <v>-0.34899320357031599</v>
      </c>
      <c r="P110" s="53">
        <v>-0.65994597303012503</v>
      </c>
      <c r="Q110" s="55">
        <v>0.23198239914955601</v>
      </c>
      <c r="R110" s="53">
        <v>0.19806949385511899</v>
      </c>
    </row>
    <row r="111" spans="12:18" ht="15.6" x14ac:dyDescent="0.3">
      <c r="L111" s="54">
        <v>43391</v>
      </c>
      <c r="M111" s="55">
        <v>-0.90129113135346195</v>
      </c>
      <c r="N111" s="55">
        <v>-0.92557344441345002</v>
      </c>
      <c r="O111" s="55">
        <v>-0.29932193371293597</v>
      </c>
      <c r="P111" s="53">
        <v>-0.66452361267929905</v>
      </c>
      <c r="Q111" s="55">
        <v>0.23421430554958</v>
      </c>
      <c r="R111" s="53">
        <v>0.19806949385511899</v>
      </c>
    </row>
    <row r="112" spans="12:18" ht="15.6" x14ac:dyDescent="0.3">
      <c r="L112" s="54">
        <v>43392</v>
      </c>
      <c r="M112" s="55">
        <v>-0.90851435006939696</v>
      </c>
      <c r="N112" s="55">
        <v>-0.92368280842876904</v>
      </c>
      <c r="O112" s="55">
        <v>-0.22466485920016999</v>
      </c>
      <c r="P112" s="53">
        <v>-0.67508840267118198</v>
      </c>
      <c r="Q112" s="55">
        <v>0.23685619399727401</v>
      </c>
      <c r="R112" s="53">
        <v>0.19806949385511899</v>
      </c>
    </row>
    <row r="113" spans="12:18" ht="15.6" x14ac:dyDescent="0.3">
      <c r="L113" s="54">
        <v>43397</v>
      </c>
      <c r="M113" s="55">
        <v>-0.91713269382554397</v>
      </c>
      <c r="N113" s="55">
        <v>-0.91187280492259304</v>
      </c>
      <c r="O113" s="55">
        <v>-7.3933290208187993E-2</v>
      </c>
      <c r="P113" s="53">
        <v>-0.69791546325480203</v>
      </c>
      <c r="Q113" s="55">
        <v>0.24275039430201001</v>
      </c>
      <c r="R113" s="53">
        <v>0.19806949385511899</v>
      </c>
    </row>
    <row r="114" spans="12:18" ht="15.6" x14ac:dyDescent="0.3">
      <c r="L114" s="54">
        <v>43398</v>
      </c>
      <c r="M114" s="55">
        <v>-0.93070302184298703</v>
      </c>
      <c r="N114" s="55">
        <v>-0.92206995393166602</v>
      </c>
      <c r="O114" s="55">
        <v>1.4871037581939899E-2</v>
      </c>
      <c r="P114" s="53">
        <v>-0.71428712036522501</v>
      </c>
      <c r="Q114" s="55">
        <v>0.24493842468680499</v>
      </c>
      <c r="R114" s="53">
        <v>0.19806949385511899</v>
      </c>
    </row>
    <row r="115" spans="12:18" ht="15.6" x14ac:dyDescent="0.3">
      <c r="L115" s="54">
        <v>43399</v>
      </c>
      <c r="M115" s="55">
        <v>-0.93818979536385305</v>
      </c>
      <c r="N115" s="55">
        <v>-0.91109961502109005</v>
      </c>
      <c r="O115" s="55">
        <v>0.13094951977920199</v>
      </c>
      <c r="P115" s="53">
        <v>-0.728994380777502</v>
      </c>
      <c r="Q115" s="55">
        <v>0.24965278916595099</v>
      </c>
      <c r="R115" s="53">
        <v>0.19806949385511899</v>
      </c>
    </row>
    <row r="116" spans="12:18" ht="15.6" x14ac:dyDescent="0.3">
      <c r="L116" s="54">
        <v>43402</v>
      </c>
      <c r="M116" s="55">
        <v>-0.94253073290182598</v>
      </c>
      <c r="N116" s="55">
        <v>-0.91442028404984599</v>
      </c>
      <c r="O116" s="55">
        <v>7.00946333611836E-2</v>
      </c>
      <c r="P116" s="53">
        <v>-0.70542770669141797</v>
      </c>
      <c r="Q116" s="55">
        <v>0.247631805334218</v>
      </c>
      <c r="R116" s="53">
        <v>0.19806949385511899</v>
      </c>
    </row>
    <row r="117" spans="12:18" ht="15.6" x14ac:dyDescent="0.3">
      <c r="L117" s="54">
        <v>43403</v>
      </c>
      <c r="M117" s="55">
        <v>-0.93292891608088202</v>
      </c>
      <c r="N117" s="55">
        <v>-0.90339171295262899</v>
      </c>
      <c r="O117" s="55">
        <v>-2.32735384605657E-2</v>
      </c>
      <c r="P117" s="53">
        <v>-0.68281749684264503</v>
      </c>
      <c r="Q117" s="55">
        <v>0.24537802502606601</v>
      </c>
      <c r="R117" s="53">
        <v>0.19806949385511899</v>
      </c>
    </row>
    <row r="118" spans="12:18" ht="15.6" x14ac:dyDescent="0.3">
      <c r="L118" s="54">
        <v>43404</v>
      </c>
      <c r="M118" s="55">
        <v>-0.92294753633278104</v>
      </c>
      <c r="N118" s="55">
        <v>-0.90353102517962702</v>
      </c>
      <c r="O118" s="55">
        <v>-0.183633359224466</v>
      </c>
      <c r="P118" s="53">
        <v>-0.648118575646766</v>
      </c>
      <c r="Q118" s="55">
        <v>0.24017070733909601</v>
      </c>
      <c r="R118" s="53">
        <v>0.19806949385511899</v>
      </c>
    </row>
    <row r="119" spans="12:18" ht="15.6" x14ac:dyDescent="0.3">
      <c r="L119" s="54">
        <v>43409</v>
      </c>
      <c r="M119" s="55">
        <v>-0.92548072459720698</v>
      </c>
      <c r="N119" s="55">
        <v>-0.92297624029266201</v>
      </c>
      <c r="O119" s="55">
        <v>-0.35125400789526801</v>
      </c>
      <c r="P119" s="53">
        <v>-0.61184591172798197</v>
      </c>
      <c r="Q119" s="55">
        <v>0.23327701657503799</v>
      </c>
      <c r="R119" s="53">
        <v>0.19806949385511899</v>
      </c>
    </row>
    <row r="120" spans="12:18" ht="15.6" x14ac:dyDescent="0.3">
      <c r="L120" s="54">
        <v>43410</v>
      </c>
      <c r="M120" s="55">
        <v>-0.92938618691166897</v>
      </c>
      <c r="N120" s="55">
        <v>-0.93695904739185099</v>
      </c>
      <c r="O120" s="55">
        <v>-0.416298337415338</v>
      </c>
      <c r="P120" s="53">
        <v>-0.60301770454905501</v>
      </c>
      <c r="Q120" s="55">
        <v>0.229945217220417</v>
      </c>
      <c r="R120" s="53">
        <v>0.19806949385511899</v>
      </c>
    </row>
    <row r="121" spans="12:18" ht="15.6" x14ac:dyDescent="0.3">
      <c r="L121" s="54">
        <v>43411</v>
      </c>
      <c r="M121" s="55">
        <v>-0.93729099871128496</v>
      </c>
      <c r="N121" s="55">
        <v>-0.96898469637979101</v>
      </c>
      <c r="O121" s="55">
        <v>-0.54022997347300195</v>
      </c>
      <c r="P121" s="53">
        <v>-0.58034218685876304</v>
      </c>
      <c r="Q121" s="55">
        <v>0.223597343063835</v>
      </c>
      <c r="R121" s="53">
        <v>0.19806949385511899</v>
      </c>
    </row>
    <row r="122" spans="12:18" ht="15.6" x14ac:dyDescent="0.3">
      <c r="L122" s="54">
        <v>43412</v>
      </c>
      <c r="M122" s="55">
        <v>-0.93623017011066501</v>
      </c>
      <c r="N122" s="55">
        <v>-0.98220747720039803</v>
      </c>
      <c r="O122" s="55">
        <v>-0.577649916550387</v>
      </c>
      <c r="P122" s="53">
        <v>-0.58209700107130002</v>
      </c>
      <c r="Q122" s="55">
        <v>0.221289198950333</v>
      </c>
      <c r="R122" s="53">
        <v>0.19806949385511899</v>
      </c>
    </row>
    <row r="123" spans="12:18" ht="15.6" x14ac:dyDescent="0.3">
      <c r="L123" s="54">
        <v>43413</v>
      </c>
      <c r="M123" s="55">
        <v>-0.93386393688273095</v>
      </c>
      <c r="N123" s="55">
        <v>-0.98264297988244997</v>
      </c>
      <c r="O123" s="55">
        <v>-0.55924122736961002</v>
      </c>
      <c r="P123" s="53">
        <v>-0.58972414112479199</v>
      </c>
      <c r="Q123" s="55">
        <v>0.22186075434951899</v>
      </c>
      <c r="R123" s="53">
        <v>0.19806949385511899</v>
      </c>
    </row>
    <row r="124" spans="12:18" ht="15.6" x14ac:dyDescent="0.3">
      <c r="L124" s="54">
        <v>43416</v>
      </c>
      <c r="M124" s="55">
        <v>-0.93310111721397004</v>
      </c>
      <c r="N124" s="55">
        <v>-0.97755850556211199</v>
      </c>
      <c r="O124" s="55">
        <v>-0.50704788837661696</v>
      </c>
      <c r="P124" s="53">
        <v>-0.60219450944776198</v>
      </c>
      <c r="Q124" s="55">
        <v>0.223909633974407</v>
      </c>
      <c r="R124" s="53">
        <v>0.19806949385511899</v>
      </c>
    </row>
    <row r="125" spans="12:18" ht="15.6" x14ac:dyDescent="0.3">
      <c r="L125" s="54">
        <v>43417</v>
      </c>
      <c r="M125" s="55">
        <v>-0.93193666899966099</v>
      </c>
      <c r="N125" s="55">
        <v>-0.96863850463541001</v>
      </c>
      <c r="O125" s="55">
        <v>-0.472787879659959</v>
      </c>
      <c r="P125" s="53">
        <v>-0.60601642547564005</v>
      </c>
      <c r="Q125" s="55">
        <v>0.22573156349192899</v>
      </c>
      <c r="R125" s="53">
        <v>0.19806949385511899</v>
      </c>
    </row>
    <row r="126" spans="12:18" ht="15.6" x14ac:dyDescent="0.3">
      <c r="L126" s="54">
        <v>43418</v>
      </c>
      <c r="M126" s="55">
        <v>-0.93582898475440401</v>
      </c>
      <c r="N126" s="55">
        <v>-0.971679525436977</v>
      </c>
      <c r="O126" s="55">
        <v>-0.49457050683354198</v>
      </c>
      <c r="P126" s="53">
        <v>-0.59911965908863996</v>
      </c>
      <c r="Q126" s="55">
        <v>0.22475055297549601</v>
      </c>
      <c r="R126" s="53">
        <v>0.19806949385511899</v>
      </c>
    </row>
    <row r="127" spans="12:18" ht="15.6" x14ac:dyDescent="0.3">
      <c r="L127" s="54">
        <v>43419</v>
      </c>
      <c r="M127" s="55">
        <v>-0.94985830857054299</v>
      </c>
      <c r="N127" s="55">
        <v>-0.98087100077398004</v>
      </c>
      <c r="O127" s="55">
        <v>-0.44108027193580202</v>
      </c>
      <c r="P127" s="53">
        <v>-0.60548738045256301</v>
      </c>
      <c r="Q127" s="55">
        <v>0.225825195309939</v>
      </c>
      <c r="R127" s="53">
        <v>0.19806949385511899</v>
      </c>
    </row>
    <row r="128" spans="12:18" ht="15.6" x14ac:dyDescent="0.3">
      <c r="L128" s="54">
        <v>43420</v>
      </c>
      <c r="M128" s="55">
        <v>-0.95578163504492497</v>
      </c>
      <c r="N128" s="55">
        <v>-0.97490973343722798</v>
      </c>
      <c r="O128" s="55">
        <v>-0.39560698821754198</v>
      </c>
      <c r="P128" s="53">
        <v>-0.60652259484844395</v>
      </c>
      <c r="Q128" s="55">
        <v>0.22782487628053499</v>
      </c>
      <c r="R128" s="53">
        <v>0.19806949385511899</v>
      </c>
    </row>
    <row r="129" spans="12:18" ht="15.6" x14ac:dyDescent="0.3">
      <c r="L129" s="54">
        <v>43423</v>
      </c>
      <c r="M129" s="55">
        <v>-0.95440743020121099</v>
      </c>
      <c r="N129" s="55">
        <v>-0.955721565151329</v>
      </c>
      <c r="O129" s="55">
        <v>-0.37448007781457798</v>
      </c>
      <c r="P129" s="53">
        <v>-0.603995724860238</v>
      </c>
      <c r="Q129" s="55">
        <v>0.229812873864427</v>
      </c>
      <c r="R129" s="53">
        <v>0.19806949385511899</v>
      </c>
    </row>
    <row r="130" spans="12:18" ht="15.6" x14ac:dyDescent="0.3">
      <c r="L130" s="54">
        <v>43424</v>
      </c>
      <c r="M130" s="55">
        <v>-0.96485477177854595</v>
      </c>
      <c r="N130" s="55">
        <v>-0.95453257010206405</v>
      </c>
      <c r="O130" s="55">
        <v>-0.33913293035880998</v>
      </c>
      <c r="P130" s="53">
        <v>-0.59679887599354098</v>
      </c>
      <c r="Q130" s="55">
        <v>0.23130942628024201</v>
      </c>
      <c r="R130" s="53">
        <v>0.19806949385511899</v>
      </c>
    </row>
    <row r="131" spans="12:18" ht="15.6" x14ac:dyDescent="0.3">
      <c r="L131" s="54">
        <v>43425</v>
      </c>
      <c r="M131" s="55">
        <v>-0.97470506198526097</v>
      </c>
      <c r="N131" s="55">
        <v>-0.96495436644776</v>
      </c>
      <c r="O131" s="55">
        <v>-0.42551651850022398</v>
      </c>
      <c r="P131" s="53">
        <v>-0.56765951652510105</v>
      </c>
      <c r="Q131" s="55">
        <v>0.22782422381214601</v>
      </c>
      <c r="R131" s="53">
        <v>0.19806949385511899</v>
      </c>
    </row>
    <row r="132" spans="12:18" ht="15.6" x14ac:dyDescent="0.3">
      <c r="L132" s="54">
        <v>43426</v>
      </c>
      <c r="M132" s="55">
        <v>-0.98392017355735795</v>
      </c>
      <c r="N132" s="55">
        <v>-0.97790075984927105</v>
      </c>
      <c r="O132" s="55">
        <v>-0.47082171952899099</v>
      </c>
      <c r="P132" s="53">
        <v>-0.54929540360039297</v>
      </c>
      <c r="Q132" s="55">
        <v>0.225616527560246</v>
      </c>
      <c r="R132" s="53">
        <v>0.19806949385511899</v>
      </c>
    </row>
    <row r="133" spans="12:18" ht="15.6" x14ac:dyDescent="0.3">
      <c r="L133" s="54">
        <v>43427</v>
      </c>
      <c r="M133" s="55">
        <v>-0.98964670441209701</v>
      </c>
      <c r="N133" s="55">
        <v>-0.97362767011768503</v>
      </c>
      <c r="O133" s="55">
        <v>-0.48517371259554598</v>
      </c>
      <c r="P133" s="53">
        <v>-0.53436080526663599</v>
      </c>
      <c r="Q133" s="55">
        <v>0.225577374005725</v>
      </c>
      <c r="R133" s="53">
        <v>0.19806949385511899</v>
      </c>
    </row>
    <row r="134" spans="12:18" ht="15.6" x14ac:dyDescent="0.3">
      <c r="L134" s="54">
        <v>43430</v>
      </c>
      <c r="M134" s="55">
        <v>-0.99202046012035505</v>
      </c>
      <c r="N134" s="55">
        <v>-0.97158155015524905</v>
      </c>
      <c r="O134" s="55">
        <v>-0.51771702924698304</v>
      </c>
      <c r="P134" s="53">
        <v>-0.52133921358304303</v>
      </c>
      <c r="Q134" s="55">
        <v>0.224684929095925</v>
      </c>
      <c r="R134" s="53">
        <v>0.19806949385511899</v>
      </c>
    </row>
    <row r="135" spans="12:18" ht="15.6" x14ac:dyDescent="0.3">
      <c r="L135" s="54">
        <v>43431</v>
      </c>
      <c r="M135" s="55">
        <v>-0.99320048580854503</v>
      </c>
      <c r="N135" s="55">
        <v>-0.97185593348603805</v>
      </c>
      <c r="O135" s="55">
        <v>-0.59940797831743198</v>
      </c>
      <c r="P135" s="53">
        <v>-0.49538597133352102</v>
      </c>
      <c r="Q135" s="55">
        <v>0.22211352070658999</v>
      </c>
      <c r="R135" s="53">
        <v>0.19806949385511899</v>
      </c>
    </row>
    <row r="136" spans="12:18" ht="15.6" x14ac:dyDescent="0.3">
      <c r="L136" s="54">
        <v>43432</v>
      </c>
      <c r="M136" s="55">
        <v>-0.992543666453086</v>
      </c>
      <c r="N136" s="55">
        <v>-0.97391793736276899</v>
      </c>
      <c r="O136" s="55">
        <v>-0.68035332036217999</v>
      </c>
      <c r="P136" s="53">
        <v>-0.47488461525855402</v>
      </c>
      <c r="Q136" s="55">
        <v>0.21933272699860301</v>
      </c>
      <c r="R136" s="53">
        <v>0.19806949385511899</v>
      </c>
    </row>
    <row r="137" spans="12:18" ht="15.6" x14ac:dyDescent="0.3">
      <c r="L137" s="54">
        <v>43433</v>
      </c>
      <c r="M137" s="55">
        <v>-0.99927598311156096</v>
      </c>
      <c r="N137" s="55">
        <v>-0.98090834523497905</v>
      </c>
      <c r="O137" s="55">
        <v>-0.72774600040128401</v>
      </c>
      <c r="P137" s="53">
        <v>-0.45554853097192999</v>
      </c>
      <c r="Q137" s="55">
        <v>0.21745429160415899</v>
      </c>
      <c r="R137" s="53">
        <v>0.19806949385511899</v>
      </c>
    </row>
    <row r="138" spans="12:18" ht="15.6" x14ac:dyDescent="0.3">
      <c r="L138" s="54">
        <v>43434</v>
      </c>
      <c r="M138" s="55">
        <v>-1.0122790825824199</v>
      </c>
      <c r="N138" s="55">
        <v>-0.99497977254751202</v>
      </c>
      <c r="O138" s="55">
        <v>-0.74177606575938404</v>
      </c>
      <c r="P138" s="53">
        <v>-0.44249469890844501</v>
      </c>
      <c r="Q138" s="55">
        <v>0.21619310448540199</v>
      </c>
      <c r="R138" s="53">
        <v>0.19806949385511899</v>
      </c>
    </row>
    <row r="139" spans="12:18" ht="15.6" x14ac:dyDescent="0.3">
      <c r="L139" s="54">
        <v>43437</v>
      </c>
      <c r="M139" s="55">
        <v>-1.01655213634337</v>
      </c>
      <c r="N139" s="55">
        <v>-0.99941608083343603</v>
      </c>
      <c r="O139" s="55">
        <v>-0.75970776467797496</v>
      </c>
      <c r="P139" s="53">
        <v>-0.435893604693389</v>
      </c>
      <c r="Q139" s="55">
        <v>0.215292089758682</v>
      </c>
      <c r="R139" s="53">
        <v>0.19806949385511899</v>
      </c>
    </row>
    <row r="140" spans="12:18" ht="15.6" x14ac:dyDescent="0.3">
      <c r="L140" s="54">
        <v>43438</v>
      </c>
      <c r="M140" s="55">
        <v>-1.0272646096539799</v>
      </c>
      <c r="N140" s="55">
        <v>-1.0068289132099399</v>
      </c>
      <c r="O140" s="55">
        <v>-0.73396490572173101</v>
      </c>
      <c r="P140" s="53">
        <v>-0.43556823063379502</v>
      </c>
      <c r="Q140" s="55">
        <v>0.215649210835058</v>
      </c>
      <c r="R140" s="53">
        <v>0.19806949385511899</v>
      </c>
    </row>
    <row r="141" spans="12:18" ht="15.6" x14ac:dyDescent="0.3">
      <c r="L141" s="54">
        <v>43439</v>
      </c>
      <c r="M141" s="55">
        <v>-1.0295556055612001</v>
      </c>
      <c r="N141" s="55">
        <v>-0.99470838253465299</v>
      </c>
      <c r="O141" s="55">
        <v>-0.61938872422401703</v>
      </c>
      <c r="P141" s="53">
        <v>-0.45578626994847399</v>
      </c>
      <c r="Q141" s="55">
        <v>0.220333581445288</v>
      </c>
      <c r="R141" s="53">
        <v>0.19806949385511899</v>
      </c>
    </row>
    <row r="142" spans="12:18" ht="15.6" x14ac:dyDescent="0.3">
      <c r="L142" s="54">
        <v>43440</v>
      </c>
      <c r="M142" s="55">
        <v>-1.0233607108591301</v>
      </c>
      <c r="N142" s="55">
        <v>-0.96442939543248396</v>
      </c>
      <c r="O142" s="55">
        <v>-0.458722005136874</v>
      </c>
      <c r="P142" s="53">
        <v>-0.48640922317281399</v>
      </c>
      <c r="Q142" s="55">
        <v>0.227820362969194</v>
      </c>
      <c r="R142" s="53">
        <v>0.19806949385511899</v>
      </c>
    </row>
    <row r="143" spans="12:18" ht="15.6" x14ac:dyDescent="0.3">
      <c r="L143" s="54">
        <v>43441</v>
      </c>
      <c r="M143" s="55">
        <v>-1.02829424582772</v>
      </c>
      <c r="N143" s="55">
        <v>-0.963187034778058</v>
      </c>
      <c r="O143" s="55">
        <v>-0.38089934332130798</v>
      </c>
      <c r="P143" s="53">
        <v>-0.499114429493074</v>
      </c>
      <c r="Q143" s="55">
        <v>0.23058214319772999</v>
      </c>
      <c r="R143" s="53">
        <v>0.19806949385511899</v>
      </c>
    </row>
    <row r="144" spans="12:18" ht="15.6" x14ac:dyDescent="0.3">
      <c r="L144" s="54">
        <v>43444</v>
      </c>
      <c r="M144" s="55">
        <v>-1.0314947303862501</v>
      </c>
      <c r="N144" s="55">
        <v>-0.95642910088111499</v>
      </c>
      <c r="O144" s="55">
        <v>-0.27043493235872101</v>
      </c>
      <c r="P144" s="53">
        <v>-0.52189619598447501</v>
      </c>
      <c r="Q144" s="55">
        <v>0.234684378955581</v>
      </c>
      <c r="R144" s="53">
        <v>0.19806949385511899</v>
      </c>
    </row>
    <row r="145" spans="12:18" ht="15.6" x14ac:dyDescent="0.3">
      <c r="L145" s="54">
        <v>43445</v>
      </c>
      <c r="M145" s="55">
        <v>-1.03511704676017</v>
      </c>
      <c r="N145" s="55">
        <v>-0.967174873737359</v>
      </c>
      <c r="O145" s="55">
        <v>-0.27105768214415898</v>
      </c>
      <c r="P145" s="53">
        <v>-0.52406991046906204</v>
      </c>
      <c r="Q145" s="55">
        <v>0.23391264536570799</v>
      </c>
      <c r="R145" s="53">
        <v>0.19806949385511899</v>
      </c>
    </row>
    <row r="146" spans="12:18" ht="15.6" x14ac:dyDescent="0.3">
      <c r="L146" s="54">
        <v>43446</v>
      </c>
      <c r="M146" s="55">
        <v>-1.0351977878727201</v>
      </c>
      <c r="N146" s="55">
        <v>-0.98125128794502003</v>
      </c>
      <c r="O146" s="55">
        <v>-0.35299834602312502</v>
      </c>
      <c r="P146" s="53">
        <v>-0.50925874678262395</v>
      </c>
      <c r="Q146" s="55">
        <v>0.230257925045315</v>
      </c>
      <c r="R146" s="53">
        <v>0.19806949385511899</v>
      </c>
    </row>
    <row r="147" spans="12:18" ht="15.6" x14ac:dyDescent="0.3">
      <c r="L147" s="54">
        <v>43447</v>
      </c>
      <c r="M147" s="55">
        <v>-1.04057255606901</v>
      </c>
      <c r="N147" s="55">
        <v>-1.0029887472401799</v>
      </c>
      <c r="O147" s="55">
        <v>-0.408419337336969</v>
      </c>
      <c r="P147" s="53">
        <v>-0.50255557220369895</v>
      </c>
      <c r="Q147" s="55">
        <v>0.226848538820943</v>
      </c>
      <c r="R147" s="53">
        <v>0.19806949385511899</v>
      </c>
    </row>
    <row r="148" spans="12:18" ht="15.6" x14ac:dyDescent="0.3">
      <c r="L148" s="54">
        <v>43448</v>
      </c>
      <c r="M148" s="55">
        <v>-1.04028203834781</v>
      </c>
      <c r="N148" s="55">
        <v>-1.0059828767457399</v>
      </c>
      <c r="O148" s="55">
        <v>-0.40568073111223402</v>
      </c>
      <c r="P148" s="53">
        <v>-0.50422379702207598</v>
      </c>
      <c r="Q148" s="55">
        <v>0.22677510733070999</v>
      </c>
      <c r="R148" s="53">
        <v>0.19806949385511899</v>
      </c>
    </row>
    <row r="149" spans="12:18" ht="15.6" x14ac:dyDescent="0.3">
      <c r="L149" s="54">
        <v>43451</v>
      </c>
      <c r="M149" s="55">
        <v>-1.0326377897240699</v>
      </c>
      <c r="N149" s="55">
        <v>-0.99070404167979598</v>
      </c>
      <c r="O149" s="55">
        <v>-0.35538375766539498</v>
      </c>
      <c r="P149" s="53">
        <v>-0.51713820945260403</v>
      </c>
      <c r="Q149" s="55">
        <v>0.22948650274673699</v>
      </c>
      <c r="R149" s="53">
        <v>0.19806949385511899</v>
      </c>
    </row>
    <row r="150" spans="12:18" ht="15.6" x14ac:dyDescent="0.3">
      <c r="L150" s="54">
        <v>43452</v>
      </c>
      <c r="M150" s="55">
        <v>-1.04411366163273</v>
      </c>
      <c r="N150" s="55">
        <v>-1.0050691767191</v>
      </c>
      <c r="O150" s="55">
        <v>-0.31882815072946402</v>
      </c>
      <c r="P150" s="53">
        <v>-0.52007235064533597</v>
      </c>
      <c r="Q150" s="55">
        <v>0.229836319093363</v>
      </c>
      <c r="R150" s="53">
        <v>0.19806949385511899</v>
      </c>
    </row>
    <row r="151" spans="12:18" ht="15.6" x14ac:dyDescent="0.3">
      <c r="L151" s="54">
        <v>43453</v>
      </c>
      <c r="M151" s="55">
        <v>-1.0650732282730899</v>
      </c>
      <c r="N151" s="55">
        <v>-1.0198679023894199</v>
      </c>
      <c r="O151" s="55">
        <v>-0.21532043466634199</v>
      </c>
      <c r="P151" s="53">
        <v>-0.53486865823949503</v>
      </c>
      <c r="Q151" s="55">
        <v>0.23221713828725199</v>
      </c>
      <c r="R151" s="53">
        <v>0.19806949385511899</v>
      </c>
    </row>
    <row r="152" spans="12:18" ht="15.6" x14ac:dyDescent="0.3">
      <c r="L152" s="54">
        <v>43454</v>
      </c>
      <c r="M152" s="55">
        <v>-1.08200344747081</v>
      </c>
      <c r="N152" s="55">
        <v>-1.02232925159581</v>
      </c>
      <c r="O152" s="55">
        <v>-9.1887835411220795E-2</v>
      </c>
      <c r="P152" s="53">
        <v>-0.55083364572579196</v>
      </c>
      <c r="Q152" s="55">
        <v>0.23617711552330001</v>
      </c>
      <c r="R152" s="53">
        <v>0.19806949385511899</v>
      </c>
    </row>
    <row r="153" spans="12:18" ht="15.6" x14ac:dyDescent="0.3">
      <c r="L153" s="54">
        <v>43455</v>
      </c>
      <c r="M153" s="55">
        <v>-1.09319223448757</v>
      </c>
      <c r="N153" s="55">
        <v>-1.0073921568022599</v>
      </c>
      <c r="O153" s="55">
        <v>9.6486350700420408E-3</v>
      </c>
      <c r="P153" s="53">
        <v>-0.55418670333687403</v>
      </c>
      <c r="Q153" s="55">
        <v>0.24076005633186501</v>
      </c>
      <c r="R153" s="53">
        <v>0.19806949385511899</v>
      </c>
    </row>
    <row r="154" spans="12:18" ht="15.6" x14ac:dyDescent="0.3">
      <c r="L154" s="54">
        <v>43461</v>
      </c>
      <c r="M154" s="55">
        <v>-1.0923812762765099</v>
      </c>
      <c r="N154" s="55">
        <v>-0.98562556227351805</v>
      </c>
      <c r="O154" s="55">
        <v>2.9155890423846E-2</v>
      </c>
      <c r="P154" s="53">
        <v>-0.545473884047603</v>
      </c>
      <c r="Q154" s="55">
        <v>0.243043962833528</v>
      </c>
      <c r="R154" s="53">
        <v>0.19806949385511899</v>
      </c>
    </row>
    <row r="155" spans="12:18" ht="15.6" x14ac:dyDescent="0.3">
      <c r="L155" s="54">
        <v>43462</v>
      </c>
      <c r="M155" s="55">
        <v>-1.0961492229276</v>
      </c>
      <c r="N155" s="55">
        <v>-0.98117174608308599</v>
      </c>
      <c r="O155" s="55">
        <v>-2.1136522463742799E-2</v>
      </c>
      <c r="P155" s="53">
        <v>-0.52339494254561103</v>
      </c>
      <c r="Q155" s="55">
        <v>0.24180629737411699</v>
      </c>
      <c r="R155" s="53">
        <v>0.19806949385511899</v>
      </c>
    </row>
    <row r="156" spans="12:18" ht="15.6" x14ac:dyDescent="0.3">
      <c r="L156" s="54">
        <v>43467</v>
      </c>
      <c r="M156" s="55">
        <v>-1.0994831707530901</v>
      </c>
      <c r="N156" s="55">
        <v>-0.97663820167717497</v>
      </c>
      <c r="O156" s="55">
        <v>-0.109244080936048</v>
      </c>
      <c r="P156" s="53">
        <v>-0.48901553475457499</v>
      </c>
      <c r="Q156" s="55">
        <v>0.239444566867894</v>
      </c>
      <c r="R156" s="53">
        <v>0.19806949385511899</v>
      </c>
    </row>
    <row r="157" spans="12:18" ht="15.6" x14ac:dyDescent="0.3">
      <c r="L157" s="54">
        <v>43468</v>
      </c>
      <c r="M157" s="55">
        <v>-1.0954791219623901</v>
      </c>
      <c r="N157" s="55">
        <v>-0.95853659433358795</v>
      </c>
      <c r="O157" s="55">
        <v>-0.129616553050725</v>
      </c>
      <c r="P157" s="53">
        <v>-0.47498213696123498</v>
      </c>
      <c r="Q157" s="55">
        <v>0.24015344640748701</v>
      </c>
      <c r="R157" s="53">
        <v>0.19806949385511899</v>
      </c>
    </row>
    <row r="158" spans="12:18" ht="15.6" x14ac:dyDescent="0.3">
      <c r="L158" s="54">
        <v>43469</v>
      </c>
      <c r="M158" s="55">
        <v>-1.0978004333012801</v>
      </c>
      <c r="N158" s="55">
        <v>-0.97601634460840203</v>
      </c>
      <c r="O158" s="55">
        <v>-0.26205183751144601</v>
      </c>
      <c r="P158" s="53">
        <v>-0.44708860578371401</v>
      </c>
      <c r="Q158" s="55">
        <v>0.234562882871171</v>
      </c>
      <c r="R158" s="53">
        <v>0.19806949385511899</v>
      </c>
    </row>
    <row r="159" spans="12:18" ht="15.6" x14ac:dyDescent="0.3">
      <c r="L159" s="54">
        <v>43472</v>
      </c>
      <c r="M159" s="55">
        <v>-1.0791700251304699</v>
      </c>
      <c r="N159" s="55">
        <v>-0.95746198607245803</v>
      </c>
      <c r="O159" s="55">
        <v>-0.36499357400232002</v>
      </c>
      <c r="P159" s="53">
        <v>-0.428491697529365</v>
      </c>
      <c r="Q159" s="55">
        <v>0.23244252456516501</v>
      </c>
      <c r="R159" s="53">
        <v>0.19806949385511899</v>
      </c>
    </row>
    <row r="160" spans="12:18" ht="15.6" x14ac:dyDescent="0.3">
      <c r="L160" s="54">
        <v>43473</v>
      </c>
      <c r="M160" s="55">
        <v>-1.07315455283629</v>
      </c>
      <c r="N160" s="55">
        <v>-0.95721239033227401</v>
      </c>
      <c r="O160" s="55">
        <v>-0.39128283721694601</v>
      </c>
      <c r="P160" s="53">
        <v>-0.42810037692705599</v>
      </c>
      <c r="Q160" s="55">
        <v>0.23155981306454801</v>
      </c>
      <c r="R160" s="53">
        <v>0.19806949385511899</v>
      </c>
    </row>
    <row r="161" spans="12:18" ht="15.6" x14ac:dyDescent="0.3">
      <c r="L161" s="54">
        <v>43474</v>
      </c>
      <c r="M161" s="55">
        <v>-1.0805059416064899</v>
      </c>
      <c r="N161" s="55">
        <v>-0.97309549843069498</v>
      </c>
      <c r="O161" s="55">
        <v>-0.42875053085630699</v>
      </c>
      <c r="P161" s="53">
        <v>-0.42261493694354402</v>
      </c>
      <c r="Q161" s="55">
        <v>0.22907721885649601</v>
      </c>
      <c r="R161" s="53">
        <v>0.19806949385511899</v>
      </c>
    </row>
    <row r="162" spans="12:18" ht="15.6" x14ac:dyDescent="0.3">
      <c r="L162" s="54">
        <v>43475</v>
      </c>
      <c r="M162" s="55">
        <v>-1.0980132581753299</v>
      </c>
      <c r="N162" s="55">
        <v>-1.0007307419075999</v>
      </c>
      <c r="O162" s="55">
        <v>-0.40982575242324198</v>
      </c>
      <c r="P162" s="53">
        <v>-0.42255547748155498</v>
      </c>
      <c r="Q162" s="55">
        <v>0.22790111742990299</v>
      </c>
      <c r="R162" s="53">
        <v>0.19806949385511899</v>
      </c>
    </row>
    <row r="163" spans="12:18" ht="15.6" x14ac:dyDescent="0.3">
      <c r="L163" s="54">
        <v>43476</v>
      </c>
      <c r="M163" s="55">
        <v>-1.11595648478401</v>
      </c>
      <c r="N163" s="55">
        <v>-1.02399673064434</v>
      </c>
      <c r="O163" s="55">
        <v>-0.37169542046459902</v>
      </c>
      <c r="P163" s="53">
        <v>-0.42911225798469399</v>
      </c>
      <c r="Q163" s="55">
        <v>0.227467889412379</v>
      </c>
      <c r="R163" s="53">
        <v>0.19806949385511899</v>
      </c>
    </row>
    <row r="164" spans="12:18" ht="15.6" x14ac:dyDescent="0.3">
      <c r="L164" s="54">
        <v>43479</v>
      </c>
      <c r="M164" s="55">
        <v>-1.1321614040639101</v>
      </c>
      <c r="N164" s="55">
        <v>-1.0396183901964</v>
      </c>
      <c r="O164" s="55">
        <v>-0.32990956381113501</v>
      </c>
      <c r="P164" s="53">
        <v>-0.434067317971779</v>
      </c>
      <c r="Q164" s="55">
        <v>0.227692883496485</v>
      </c>
      <c r="R164" s="53">
        <v>0.19806949385511899</v>
      </c>
    </row>
    <row r="165" spans="12:18" ht="15.6" x14ac:dyDescent="0.3">
      <c r="L165" s="54">
        <v>43480</v>
      </c>
      <c r="M165" s="55">
        <v>-1.12173589270089</v>
      </c>
      <c r="N165" s="55">
        <v>-1.0162210758155901</v>
      </c>
      <c r="O165" s="55">
        <v>-0.34808836537952098</v>
      </c>
      <c r="P165" s="53">
        <v>-0.42583732490262899</v>
      </c>
      <c r="Q165" s="55">
        <v>0.228766280543058</v>
      </c>
      <c r="R165" s="53">
        <v>0.19806949385511899</v>
      </c>
    </row>
    <row r="166" spans="12:18" ht="15.6" x14ac:dyDescent="0.3">
      <c r="L166" s="54">
        <v>43481</v>
      </c>
      <c r="M166" s="55">
        <v>-1.0946187557435401</v>
      </c>
      <c r="N166" s="55">
        <v>-0.98132171639783605</v>
      </c>
      <c r="O166" s="55">
        <v>-0.44312002302833903</v>
      </c>
      <c r="P166" s="53">
        <v>-0.40950139897879601</v>
      </c>
      <c r="Q166" s="55">
        <v>0.22801636728881799</v>
      </c>
      <c r="R166" s="53">
        <v>0.19806949385511899</v>
      </c>
    </row>
    <row r="167" spans="12:18" ht="15.6" x14ac:dyDescent="0.3">
      <c r="L167" s="54">
        <v>43482</v>
      </c>
      <c r="M167" s="55">
        <v>-1.06172663740789</v>
      </c>
      <c r="N167" s="55">
        <v>-0.93252863021915799</v>
      </c>
      <c r="O167" s="55">
        <v>-0.47729599114735799</v>
      </c>
      <c r="P167" s="53">
        <v>-0.40742597169108202</v>
      </c>
      <c r="Q167" s="55">
        <v>0.230245737863843</v>
      </c>
      <c r="R167" s="53">
        <v>0.19806949385511899</v>
      </c>
    </row>
    <row r="168" spans="12:18" ht="15.6" x14ac:dyDescent="0.3">
      <c r="L168" s="54">
        <v>43483</v>
      </c>
      <c r="M168" s="55">
        <v>-1.0465919396238399</v>
      </c>
      <c r="N168" s="55">
        <v>-0.91616836378453903</v>
      </c>
      <c r="O168" s="55">
        <v>-0.52414006350888498</v>
      </c>
      <c r="P168" s="53">
        <v>-0.39816770797268503</v>
      </c>
      <c r="Q168" s="55">
        <v>0.22997188808190699</v>
      </c>
      <c r="R168" s="53">
        <v>0.19806949385511899</v>
      </c>
    </row>
    <row r="169" spans="12:18" ht="15.6" x14ac:dyDescent="0.3">
      <c r="L169" s="54">
        <v>43486</v>
      </c>
      <c r="M169" s="55">
        <v>-1.03558507669295</v>
      </c>
      <c r="N169" s="55">
        <v>-0.89520373359741001</v>
      </c>
      <c r="O169" s="55">
        <v>-0.47639881646158899</v>
      </c>
      <c r="P169" s="53">
        <v>-0.40753513685145598</v>
      </c>
      <c r="Q169" s="55">
        <v>0.23313467583570999</v>
      </c>
      <c r="R169" s="53">
        <v>0.19806949385511899</v>
      </c>
    </row>
    <row r="170" spans="12:18" ht="15.6" x14ac:dyDescent="0.3">
      <c r="L170" s="54">
        <v>43487</v>
      </c>
      <c r="M170" s="55">
        <v>-1.04776094117719</v>
      </c>
      <c r="N170" s="55">
        <v>-0.91546050392848699</v>
      </c>
      <c r="O170" s="55">
        <v>-0.49094460946242002</v>
      </c>
      <c r="P170" s="53">
        <v>-0.40132791372537702</v>
      </c>
      <c r="Q170" s="55">
        <v>0.23130156621485301</v>
      </c>
      <c r="R170" s="53">
        <v>0.19806949385511899</v>
      </c>
    </row>
    <row r="171" spans="12:18" ht="15.6" x14ac:dyDescent="0.3">
      <c r="L171" s="54">
        <v>43488</v>
      </c>
      <c r="M171" s="55">
        <v>-1.0621081119676401</v>
      </c>
      <c r="N171" s="55">
        <v>-0.94296086524438805</v>
      </c>
      <c r="O171" s="55">
        <v>-0.51108089932702605</v>
      </c>
      <c r="P171" s="53">
        <v>-0.39578634214214897</v>
      </c>
      <c r="Q171" s="55">
        <v>0.228763872443107</v>
      </c>
      <c r="R171" s="53">
        <v>0.19806949385511899</v>
      </c>
    </row>
    <row r="172" spans="12:18" ht="15.6" x14ac:dyDescent="0.3">
      <c r="L172" s="54">
        <v>43489</v>
      </c>
      <c r="M172" s="55">
        <v>-1.0759406248743699</v>
      </c>
      <c r="N172" s="55">
        <v>-0.96327994571393405</v>
      </c>
      <c r="O172" s="55">
        <v>-0.50942614194278701</v>
      </c>
      <c r="P172" s="53">
        <v>-0.39124493920946202</v>
      </c>
      <c r="Q172" s="55">
        <v>0.22750697131188199</v>
      </c>
      <c r="R172" s="53">
        <v>0.19806949385511899</v>
      </c>
    </row>
    <row r="173" spans="12:18" ht="15.6" x14ac:dyDescent="0.3">
      <c r="L173" s="54">
        <v>43490</v>
      </c>
      <c r="M173" s="55">
        <v>-1.0839185723853</v>
      </c>
      <c r="N173" s="55">
        <v>-0.97585944264143598</v>
      </c>
      <c r="O173" s="55">
        <v>-0.51381411239748598</v>
      </c>
      <c r="P173" s="53">
        <v>-0.39183532289117101</v>
      </c>
      <c r="Q173" s="55">
        <v>0.22635885909887199</v>
      </c>
      <c r="R173" s="53">
        <v>0.19806949385511899</v>
      </c>
    </row>
    <row r="174" spans="12:18" ht="15.6" x14ac:dyDescent="0.3">
      <c r="L174" s="54">
        <v>43493</v>
      </c>
      <c r="M174" s="55">
        <v>-1.0780699613862099</v>
      </c>
      <c r="N174" s="55">
        <v>-0.95901403658472995</v>
      </c>
      <c r="O174" s="55">
        <v>-0.50088671818612995</v>
      </c>
      <c r="P174" s="53">
        <v>-0.38861054237907899</v>
      </c>
      <c r="Q174" s="55">
        <v>0.228105418427337</v>
      </c>
      <c r="R174" s="53">
        <v>0.19806949385511899</v>
      </c>
    </row>
    <row r="175" spans="12:18" ht="15.6" x14ac:dyDescent="0.3">
      <c r="L175" s="54">
        <v>43494</v>
      </c>
      <c r="M175" s="55">
        <v>-1.0780039964568799</v>
      </c>
      <c r="N175" s="55">
        <v>-0.95668489396057999</v>
      </c>
      <c r="O175" s="55">
        <v>-0.488738208646255</v>
      </c>
      <c r="P175" s="53">
        <v>-0.391921989450075</v>
      </c>
      <c r="Q175" s="55">
        <v>0.22861042678035501</v>
      </c>
      <c r="R175" s="53">
        <v>0.19806949385511899</v>
      </c>
    </row>
    <row r="176" spans="12:18" ht="15.6" x14ac:dyDescent="0.3">
      <c r="L176" s="54">
        <v>43495</v>
      </c>
      <c r="M176" s="55">
        <v>-1.08243290408786</v>
      </c>
      <c r="N176" s="55">
        <v>-0.95772138309545696</v>
      </c>
      <c r="O176" s="55">
        <v>-0.500983025163388</v>
      </c>
      <c r="P176" s="53">
        <v>-0.383524262830444</v>
      </c>
      <c r="Q176" s="55">
        <v>0.22819172909834001</v>
      </c>
      <c r="R176" s="53">
        <v>0.19806949385511899</v>
      </c>
    </row>
    <row r="177" spans="12:18" ht="15.6" x14ac:dyDescent="0.3">
      <c r="L177" s="54">
        <v>43496</v>
      </c>
      <c r="M177" s="55">
        <v>-1.09041557240802</v>
      </c>
      <c r="N177" s="55">
        <v>-0.96316158150515296</v>
      </c>
      <c r="O177" s="55">
        <v>-0.53546014148366805</v>
      </c>
      <c r="P177" s="53">
        <v>-0.36593784877754298</v>
      </c>
      <c r="Q177" s="55">
        <v>0.22682880407824901</v>
      </c>
      <c r="R177" s="53">
        <v>0.19806949385511899</v>
      </c>
    </row>
    <row r="178" spans="12:18" ht="15.6" x14ac:dyDescent="0.3">
      <c r="L178" s="54">
        <v>43497</v>
      </c>
      <c r="M178" s="55">
        <v>-1.0893192708768999</v>
      </c>
      <c r="N178" s="55">
        <v>-0.94908344197597005</v>
      </c>
      <c r="O178" s="55">
        <v>-0.55403294924141999</v>
      </c>
      <c r="P178" s="53">
        <v>-0.35166230234645401</v>
      </c>
      <c r="Q178" s="55">
        <v>0.22731785175219199</v>
      </c>
      <c r="R178" s="53">
        <v>0.19806949385511899</v>
      </c>
    </row>
    <row r="179" spans="12:18" ht="15.6" x14ac:dyDescent="0.3">
      <c r="L179" s="54">
        <v>43500</v>
      </c>
      <c r="M179" s="55">
        <v>-1.0951825438220999</v>
      </c>
      <c r="N179" s="55">
        <v>-0.95949219738472102</v>
      </c>
      <c r="O179" s="55">
        <v>-0.591249722669697</v>
      </c>
      <c r="P179" s="53">
        <v>-0.33953309349924699</v>
      </c>
      <c r="Q179" s="55">
        <v>0.22545828767258499</v>
      </c>
      <c r="R179" s="53">
        <v>0.19806949385511899</v>
      </c>
    </row>
    <row r="180" spans="12:18" ht="15.6" x14ac:dyDescent="0.3">
      <c r="L180" s="54">
        <v>43501</v>
      </c>
      <c r="M180" s="55">
        <v>-1.09752183146104</v>
      </c>
      <c r="N180" s="55">
        <v>-0.96454759218605202</v>
      </c>
      <c r="O180" s="55">
        <v>-0.63133503886529896</v>
      </c>
      <c r="P180" s="53">
        <v>-0.32912515442785201</v>
      </c>
      <c r="Q180" s="55">
        <v>0.22379149490623901</v>
      </c>
      <c r="R180" s="53">
        <v>0.19806949385511899</v>
      </c>
    </row>
    <row r="181" spans="12:18" ht="15.6" x14ac:dyDescent="0.3">
      <c r="L181" s="54">
        <v>43502</v>
      </c>
      <c r="M181" s="55">
        <v>-1.0948012967302201</v>
      </c>
      <c r="N181" s="55">
        <v>-0.94919121426472097</v>
      </c>
      <c r="O181" s="55">
        <v>-0.62335894848372497</v>
      </c>
      <c r="P181" s="53">
        <v>-0.32108647890464398</v>
      </c>
      <c r="Q181" s="55">
        <v>0.22532428709202201</v>
      </c>
      <c r="R181" s="53">
        <v>0.19806949385511899</v>
      </c>
    </row>
    <row r="182" spans="12:18" ht="15.6" x14ac:dyDescent="0.3">
      <c r="L182" s="54">
        <v>43503</v>
      </c>
      <c r="M182" s="55">
        <v>-1.0830880047173601</v>
      </c>
      <c r="N182" s="55">
        <v>-0.911456804760019</v>
      </c>
      <c r="O182" s="55">
        <v>-0.53106389011080002</v>
      </c>
      <c r="P182" s="53">
        <v>-0.33665265603775602</v>
      </c>
      <c r="Q182" s="55">
        <v>0.230997298462122</v>
      </c>
      <c r="R182" s="53">
        <v>0.19806949385511899</v>
      </c>
    </row>
    <row r="183" spans="12:18" ht="15.6" x14ac:dyDescent="0.3">
      <c r="L183" s="54">
        <v>43504</v>
      </c>
      <c r="M183" s="55">
        <v>-1.06999456669264</v>
      </c>
      <c r="N183" s="55">
        <v>-0.87767487260781196</v>
      </c>
      <c r="O183" s="55">
        <v>-0.43819535356339601</v>
      </c>
      <c r="P183" s="53">
        <v>-0.35612927698867097</v>
      </c>
      <c r="Q183" s="55">
        <v>0.23640462258466199</v>
      </c>
      <c r="R183" s="53">
        <v>0.19806949385511899</v>
      </c>
    </row>
    <row r="184" spans="12:18" ht="15.6" x14ac:dyDescent="0.3">
      <c r="L184" s="54">
        <v>43507</v>
      </c>
      <c r="M184" s="55">
        <v>-1.06970715426457</v>
      </c>
      <c r="N184" s="55">
        <v>-0.87805585471057201</v>
      </c>
      <c r="O184" s="55">
        <v>-0.40530931834406098</v>
      </c>
      <c r="P184" s="53">
        <v>-0.36404146261912901</v>
      </c>
      <c r="Q184" s="55">
        <v>0.23752326209573399</v>
      </c>
      <c r="R184" s="53">
        <v>0.19806949385511899</v>
      </c>
    </row>
    <row r="185" spans="12:18" ht="15.6" x14ac:dyDescent="0.3">
      <c r="L185" s="54">
        <v>43508</v>
      </c>
      <c r="M185" s="55">
        <v>-1.06421117690027</v>
      </c>
      <c r="N185" s="55">
        <v>-0.87877033699531604</v>
      </c>
      <c r="O185" s="55">
        <v>-0.46585567962637398</v>
      </c>
      <c r="P185" s="53">
        <v>-0.35477345647945402</v>
      </c>
      <c r="Q185" s="55">
        <v>0.23543272191745801</v>
      </c>
      <c r="R185" s="53">
        <v>0.19806949385511899</v>
      </c>
    </row>
    <row r="186" spans="12:18" ht="15.6" x14ac:dyDescent="0.3">
      <c r="L186" s="54">
        <v>43509</v>
      </c>
      <c r="M186" s="55">
        <v>-1.06595773731328</v>
      </c>
      <c r="N186" s="55">
        <v>-0.88158030238047302</v>
      </c>
      <c r="O186" s="55">
        <v>-0.45800153662645299</v>
      </c>
      <c r="P186" s="53">
        <v>-0.356876630532665</v>
      </c>
      <c r="Q186" s="55">
        <v>0.23548642514363999</v>
      </c>
      <c r="R186" s="53">
        <v>0.19806949385511899</v>
      </c>
    </row>
    <row r="187" spans="12:18" ht="15.6" x14ac:dyDescent="0.3">
      <c r="L187" s="54">
        <v>43510</v>
      </c>
      <c r="M187" s="55">
        <v>-1.06218498580624</v>
      </c>
      <c r="N187" s="55">
        <v>-0.87047769435715805</v>
      </c>
      <c r="O187" s="55">
        <v>-0.38918263364543498</v>
      </c>
      <c r="P187" s="53">
        <v>-0.373609672124601</v>
      </c>
      <c r="Q187" s="55">
        <v>0.23849706118505301</v>
      </c>
      <c r="R187" s="53">
        <v>0.19806949385511899</v>
      </c>
    </row>
    <row r="188" spans="12:18" ht="15.6" x14ac:dyDescent="0.3">
      <c r="L188" s="54">
        <v>43511</v>
      </c>
      <c r="M188" s="55">
        <v>-1.0660829884307399</v>
      </c>
      <c r="N188" s="55">
        <v>-0.89182279387115904</v>
      </c>
      <c r="O188" s="55">
        <v>-0.44968591811716102</v>
      </c>
      <c r="P188" s="53">
        <v>-0.36622311976106903</v>
      </c>
      <c r="Q188" s="55">
        <v>0.23497393335161501</v>
      </c>
      <c r="R188" s="53">
        <v>0.19806949385511899</v>
      </c>
    </row>
    <row r="189" spans="12:18" ht="15.6" x14ac:dyDescent="0.3">
      <c r="L189" s="54">
        <v>43514</v>
      </c>
      <c r="M189" s="55">
        <v>-1.0684942238267701</v>
      </c>
      <c r="N189" s="55">
        <v>-0.90153533256184804</v>
      </c>
      <c r="O189" s="55">
        <v>-0.50147628914398601</v>
      </c>
      <c r="P189" s="53">
        <v>-0.35776207855474601</v>
      </c>
      <c r="Q189" s="55">
        <v>0.23248071248528401</v>
      </c>
      <c r="R189" s="53">
        <v>0.19806949385511899</v>
      </c>
    </row>
    <row r="190" spans="12:18" ht="15.6" x14ac:dyDescent="0.3">
      <c r="L190" s="54">
        <v>43515</v>
      </c>
      <c r="M190" s="55">
        <v>-1.0662173224845599</v>
      </c>
      <c r="N190" s="55">
        <v>-0.90077613099830001</v>
      </c>
      <c r="O190" s="55">
        <v>-0.51248705095207503</v>
      </c>
      <c r="P190" s="53">
        <v>-0.35446985336842601</v>
      </c>
      <c r="Q190" s="55">
        <v>0.23227018610130601</v>
      </c>
      <c r="R190" s="53">
        <v>0.19806949385511899</v>
      </c>
    </row>
    <row r="191" spans="12:18" ht="15.6" x14ac:dyDescent="0.3">
      <c r="L191" s="54">
        <v>43516</v>
      </c>
      <c r="M191" s="55">
        <v>-1.07501025685106</v>
      </c>
      <c r="N191" s="55">
        <v>-0.92362360120196396</v>
      </c>
      <c r="O191" s="55">
        <v>-0.58835436187291201</v>
      </c>
      <c r="P191" s="53">
        <v>-0.33662662756837902</v>
      </c>
      <c r="Q191" s="55">
        <v>0.228238790905819</v>
      </c>
      <c r="R191" s="53">
        <v>0.19806949385511899</v>
      </c>
    </row>
    <row r="192" spans="12:18" ht="15.6" x14ac:dyDescent="0.3">
      <c r="L192" s="54">
        <v>43517</v>
      </c>
      <c r="M192" s="55">
        <v>-1.07421684349371</v>
      </c>
      <c r="N192" s="55">
        <v>-0.91860123005086602</v>
      </c>
      <c r="O192" s="55">
        <v>-0.55665964971640303</v>
      </c>
      <c r="P192" s="53">
        <v>-0.34596308121416702</v>
      </c>
      <c r="Q192" s="55">
        <v>0.22950552093524701</v>
      </c>
      <c r="R192" s="53">
        <v>0.19806949385511899</v>
      </c>
    </row>
    <row r="193" spans="12:18" ht="15.6" x14ac:dyDescent="0.3">
      <c r="L193" s="54">
        <v>43518</v>
      </c>
      <c r="M193" s="55">
        <v>-1.08051649735345</v>
      </c>
      <c r="N193" s="55">
        <v>-0.93116573442537998</v>
      </c>
      <c r="O193" s="55">
        <v>-0.56183365926982698</v>
      </c>
      <c r="P193" s="53">
        <v>-0.34638710804470302</v>
      </c>
      <c r="Q193" s="55">
        <v>0.22840567891088701</v>
      </c>
      <c r="R193" s="53">
        <v>0.19806949385511899</v>
      </c>
    </row>
    <row r="194" spans="12:18" ht="15.6" x14ac:dyDescent="0.3">
      <c r="L194" s="54">
        <v>43521</v>
      </c>
      <c r="M194" s="55">
        <v>-1.0901951084685499</v>
      </c>
      <c r="N194" s="55">
        <v>-0.95430847778057304</v>
      </c>
      <c r="O194" s="55">
        <v>-0.59191551024642697</v>
      </c>
      <c r="P194" s="53">
        <v>-0.340316330738753</v>
      </c>
      <c r="Q194" s="55">
        <v>0.22585044240037</v>
      </c>
      <c r="R194" s="53">
        <v>0.19806949385511899</v>
      </c>
    </row>
    <row r="195" spans="12:18" ht="15.6" x14ac:dyDescent="0.3">
      <c r="L195" s="54">
        <v>43522</v>
      </c>
      <c r="M195" s="55">
        <v>-1.0943189673734199</v>
      </c>
      <c r="N195" s="55">
        <v>-0.96658686077798095</v>
      </c>
      <c r="O195" s="55">
        <v>-0.59419429656661304</v>
      </c>
      <c r="P195" s="53">
        <v>-0.34460833490294701</v>
      </c>
      <c r="Q195" s="55">
        <v>0.22481755443425799</v>
      </c>
      <c r="R195" s="53">
        <v>0.19806949385511899</v>
      </c>
    </row>
    <row r="196" spans="12:18" ht="15.6" x14ac:dyDescent="0.3">
      <c r="L196" s="54">
        <v>43523</v>
      </c>
      <c r="M196" s="55">
        <v>-1.0939170997571299</v>
      </c>
      <c r="N196" s="55">
        <v>-0.97206311296127901</v>
      </c>
      <c r="O196" s="55">
        <v>-0.56048799628244494</v>
      </c>
      <c r="P196" s="53">
        <v>-0.35925708084651897</v>
      </c>
      <c r="Q196" s="55">
        <v>0.225446250182566</v>
      </c>
      <c r="R196" s="53">
        <v>0.19806949385511899</v>
      </c>
    </row>
    <row r="197" spans="12:18" ht="15.6" x14ac:dyDescent="0.3">
      <c r="L197" s="54">
        <v>43524</v>
      </c>
      <c r="M197" s="55">
        <v>-1.1026103365436499</v>
      </c>
      <c r="N197" s="55">
        <v>-1.00124629511781</v>
      </c>
      <c r="O197" s="55">
        <v>-0.58346688920665501</v>
      </c>
      <c r="P197" s="53">
        <v>-0.36076455942307201</v>
      </c>
      <c r="Q197" s="55">
        <v>0.222642363664739</v>
      </c>
      <c r="R197" s="53">
        <v>0.19806949385511899</v>
      </c>
    </row>
    <row r="198" spans="12:18" ht="15.6" x14ac:dyDescent="0.3">
      <c r="L198" s="54">
        <v>43525</v>
      </c>
      <c r="M198" s="55">
        <v>-1.094983319424</v>
      </c>
      <c r="N198" s="55">
        <v>-1.00735731562713</v>
      </c>
      <c r="O198" s="55">
        <v>-0.60377427967513797</v>
      </c>
      <c r="P198" s="53">
        <v>-0.37049190281222</v>
      </c>
      <c r="Q198" s="55">
        <v>0.22136013587627601</v>
      </c>
      <c r="R198" s="53">
        <v>0.19806949385511899</v>
      </c>
    </row>
    <row r="199" spans="12:18" ht="15.6" x14ac:dyDescent="0.3">
      <c r="L199" s="54">
        <v>43528</v>
      </c>
      <c r="M199" s="55">
        <v>-1.0872305764800201</v>
      </c>
      <c r="N199" s="55">
        <v>-1.02050573165105</v>
      </c>
      <c r="O199" s="55">
        <v>-0.65203633662771898</v>
      </c>
      <c r="P199" s="53">
        <v>-0.379989845996272</v>
      </c>
      <c r="Q199" s="55">
        <v>0.21852060064387199</v>
      </c>
      <c r="R199" s="53">
        <v>0.19806949385511899</v>
      </c>
    </row>
    <row r="200" spans="12:18" ht="15.6" x14ac:dyDescent="0.3">
      <c r="L200" s="54">
        <v>43529</v>
      </c>
      <c r="M200" s="55">
        <v>-1.0919738190568999</v>
      </c>
      <c r="N200" s="55">
        <v>-1.0640995659676999</v>
      </c>
      <c r="O200" s="55">
        <v>-0.71506261515978997</v>
      </c>
      <c r="P200" s="53">
        <v>-0.38914453594041398</v>
      </c>
      <c r="Q200" s="55">
        <v>0.21310200214687899</v>
      </c>
      <c r="R200" s="53">
        <v>0.19806949385511899</v>
      </c>
    </row>
    <row r="201" spans="12:18" ht="15.6" x14ac:dyDescent="0.3">
      <c r="L201" s="54">
        <v>43530</v>
      </c>
      <c r="M201" s="55">
        <v>-1.07890215271003</v>
      </c>
      <c r="N201" s="55">
        <v>-1.0877775690779199</v>
      </c>
      <c r="O201" s="55">
        <v>-0.735442400770833</v>
      </c>
      <c r="P201" s="53">
        <v>-0.41517300310202099</v>
      </c>
      <c r="Q201" s="55">
        <v>0.210538575498043</v>
      </c>
      <c r="R201" s="53">
        <v>0.19806949385511899</v>
      </c>
    </row>
    <row r="202" spans="12:18" ht="15.6" x14ac:dyDescent="0.3">
      <c r="L202" s="54">
        <v>43531</v>
      </c>
      <c r="M202" s="55">
        <v>-1.07833136052111</v>
      </c>
      <c r="N202" s="55">
        <v>-1.10345201814146</v>
      </c>
      <c r="O202" s="55">
        <v>-0.66018566298865</v>
      </c>
      <c r="P202" s="53">
        <v>-0.45306086669029799</v>
      </c>
      <c r="Q202" s="55">
        <v>0.21153963946926299</v>
      </c>
      <c r="R202" s="53">
        <v>0.19806949385511899</v>
      </c>
    </row>
    <row r="203" spans="12:18" ht="15.6" x14ac:dyDescent="0.3">
      <c r="L203" s="54">
        <v>43532</v>
      </c>
      <c r="M203" s="55">
        <v>-1.0718740166049101</v>
      </c>
      <c r="N203" s="55">
        <v>-1.09780193249964</v>
      </c>
      <c r="O203" s="55">
        <v>-0.62065532035695603</v>
      </c>
      <c r="P203" s="53">
        <v>-0.46894262241365298</v>
      </c>
      <c r="Q203" s="55">
        <v>0.213147261767556</v>
      </c>
      <c r="R203" s="53">
        <v>0.19806949385511899</v>
      </c>
    </row>
    <row r="204" spans="12:18" ht="15.6" x14ac:dyDescent="0.3">
      <c r="L204" s="54">
        <v>43535</v>
      </c>
      <c r="M204" s="55">
        <v>-1.0638229780335</v>
      </c>
      <c r="N204" s="55">
        <v>-1.09285598022193</v>
      </c>
      <c r="O204" s="55">
        <v>-0.62652699124298195</v>
      </c>
      <c r="P204" s="53">
        <v>-0.47318415699521099</v>
      </c>
      <c r="Q204" s="55">
        <v>0.21327691932287099</v>
      </c>
      <c r="R204" s="53">
        <v>0.19806949385511899</v>
      </c>
    </row>
    <row r="205" spans="12:18" ht="15.6" x14ac:dyDescent="0.3">
      <c r="L205" s="54">
        <v>43536</v>
      </c>
      <c r="M205" s="55">
        <v>-1.0653172921857901</v>
      </c>
      <c r="N205" s="55">
        <v>-1.10065007927815</v>
      </c>
      <c r="O205" s="55">
        <v>-0.63330145840903396</v>
      </c>
      <c r="P205" s="53">
        <v>-0.47809754209079502</v>
      </c>
      <c r="Q205" s="55">
        <v>0.21233380777305899</v>
      </c>
      <c r="R205" s="53">
        <v>0.19806949385511899</v>
      </c>
    </row>
    <row r="206" spans="12:18" ht="15.6" x14ac:dyDescent="0.3">
      <c r="L206" s="54">
        <v>43537</v>
      </c>
      <c r="M206" s="55">
        <v>-1.0668330964574</v>
      </c>
      <c r="N206" s="55">
        <v>-1.1119892830209701</v>
      </c>
      <c r="O206" s="55">
        <v>-0.68524837671762295</v>
      </c>
      <c r="P206" s="53">
        <v>-0.47279026746680303</v>
      </c>
      <c r="Q206" s="55">
        <v>0.209658875323844</v>
      </c>
      <c r="R206" s="53">
        <v>0.19806949385511899</v>
      </c>
    </row>
    <row r="207" spans="12:18" ht="15.6" x14ac:dyDescent="0.3">
      <c r="L207" s="54">
        <v>43538</v>
      </c>
      <c r="M207" s="55">
        <v>-1.06977382722484</v>
      </c>
      <c r="N207" s="55">
        <v>-1.11877891179024</v>
      </c>
      <c r="O207" s="55">
        <v>-0.73693679146045599</v>
      </c>
      <c r="P207" s="53">
        <v>-0.45724230718147102</v>
      </c>
      <c r="Q207" s="55">
        <v>0.20759648273357001</v>
      </c>
      <c r="R207" s="53">
        <v>0.19806949385511899</v>
      </c>
    </row>
    <row r="208" spans="12:18" ht="15.6" x14ac:dyDescent="0.3">
      <c r="L208" s="54">
        <v>43542</v>
      </c>
      <c r="M208" s="55">
        <v>-1.0662008036011399</v>
      </c>
      <c r="N208" s="55">
        <v>-1.1054058598010399</v>
      </c>
      <c r="O208" s="55">
        <v>-0.785511851018735</v>
      </c>
      <c r="P208" s="53">
        <v>-0.44164465918083101</v>
      </c>
      <c r="Q208" s="55">
        <v>0.206875699612765</v>
      </c>
      <c r="R208" s="53">
        <v>0.19806949385511899</v>
      </c>
    </row>
    <row r="209" spans="12:18" ht="15.6" x14ac:dyDescent="0.3">
      <c r="L209" s="54">
        <v>43543</v>
      </c>
      <c r="M209" s="55">
        <v>-1.0657859981073401</v>
      </c>
      <c r="N209" s="55">
        <v>-1.08950927075982</v>
      </c>
      <c r="O209" s="55">
        <v>-0.79709217035970503</v>
      </c>
      <c r="P209" s="53">
        <v>-0.42473630331303303</v>
      </c>
      <c r="Q209" s="55">
        <v>0.207848627677336</v>
      </c>
      <c r="R209" s="53">
        <v>0.19806949385511899</v>
      </c>
    </row>
    <row r="210" spans="12:18" ht="15.6" x14ac:dyDescent="0.3">
      <c r="L210" s="54">
        <v>43544</v>
      </c>
      <c r="M210" s="55">
        <v>-1.06427664258539</v>
      </c>
      <c r="N210" s="55">
        <v>-1.0707454113750601</v>
      </c>
      <c r="O210" s="55">
        <v>-0.79100687904426603</v>
      </c>
      <c r="P210" s="53">
        <v>-0.41507655987331399</v>
      </c>
      <c r="Q210" s="55">
        <v>0.20946804021330401</v>
      </c>
      <c r="R210" s="53">
        <v>0.19806949385511899</v>
      </c>
    </row>
    <row r="211" spans="12:18" ht="15.6" x14ac:dyDescent="0.3">
      <c r="L211" s="54">
        <v>43545</v>
      </c>
      <c r="M211" s="55">
        <v>-1.0709832981237399</v>
      </c>
      <c r="N211" s="55">
        <v>-1.06032613162852</v>
      </c>
      <c r="O211" s="55">
        <v>-0.76823622247132595</v>
      </c>
      <c r="P211" s="53">
        <v>-0.40348269838721201</v>
      </c>
      <c r="Q211" s="55">
        <v>0.21118002239179001</v>
      </c>
      <c r="R211" s="53">
        <v>0.19806949385511899</v>
      </c>
    </row>
    <row r="212" spans="12:18" ht="15.6" x14ac:dyDescent="0.3">
      <c r="L212" s="54">
        <v>43546</v>
      </c>
      <c r="M212" s="55">
        <v>-1.0583006935239301</v>
      </c>
      <c r="N212" s="55">
        <v>-1.0121885604393701</v>
      </c>
      <c r="O212" s="55">
        <v>-0.69069908965938598</v>
      </c>
      <c r="P212" s="53">
        <v>-0.40779694222435697</v>
      </c>
      <c r="Q212" s="55">
        <v>0.21720671778858999</v>
      </c>
      <c r="R212" s="53">
        <v>0.19806949385511899</v>
      </c>
    </row>
    <row r="213" spans="12:18" ht="15.6" x14ac:dyDescent="0.3">
      <c r="L213" s="54">
        <v>43549</v>
      </c>
      <c r="M213" s="55">
        <v>-1.04674471063507</v>
      </c>
      <c r="N213" s="55">
        <v>-0.97137992776849802</v>
      </c>
      <c r="O213" s="55">
        <v>-0.64144359438018195</v>
      </c>
      <c r="P213" s="53">
        <v>-0.40724090862561302</v>
      </c>
      <c r="Q213" s="55">
        <v>0.221800648108153</v>
      </c>
      <c r="R213" s="53">
        <v>0.19806949385511899</v>
      </c>
    </row>
    <row r="214" spans="12:18" ht="15.6" x14ac:dyDescent="0.3">
      <c r="L214" s="54">
        <v>43550</v>
      </c>
      <c r="M214" s="55">
        <v>-1.0349269598756401</v>
      </c>
      <c r="N214" s="55">
        <v>-0.93998800052556997</v>
      </c>
      <c r="O214" s="55">
        <v>-0.64955445882159502</v>
      </c>
      <c r="P214" s="53">
        <v>-0.39491250743460199</v>
      </c>
      <c r="Q214" s="55">
        <v>0.22393301786060901</v>
      </c>
      <c r="R214" s="53">
        <v>0.19806949385511899</v>
      </c>
    </row>
    <row r="215" spans="12:18" ht="15.6" x14ac:dyDescent="0.3">
      <c r="L215" s="54">
        <v>43551</v>
      </c>
      <c r="M215" s="55">
        <v>-1.01493292909976</v>
      </c>
      <c r="N215" s="55">
        <v>-0.89149507597597999</v>
      </c>
      <c r="O215" s="55">
        <v>-0.64030200963573902</v>
      </c>
      <c r="P215" s="53">
        <v>-0.38571995984554902</v>
      </c>
      <c r="Q215" s="55">
        <v>0.22784155573596601</v>
      </c>
      <c r="R215" s="53">
        <v>0.19806949385511899</v>
      </c>
    </row>
    <row r="216" spans="12:18" ht="15.6" x14ac:dyDescent="0.3">
      <c r="L216" s="54">
        <v>43552</v>
      </c>
      <c r="M216" s="55">
        <v>-1.0078197267175499</v>
      </c>
      <c r="N216" s="55">
        <v>-0.87658097753809605</v>
      </c>
      <c r="O216" s="55">
        <v>-0.64014451083650903</v>
      </c>
      <c r="P216" s="53">
        <v>-0.38365740959795702</v>
      </c>
      <c r="Q216" s="55">
        <v>0.228931738149246</v>
      </c>
      <c r="R216" s="53">
        <v>0.19806949385511899</v>
      </c>
    </row>
    <row r="217" spans="12:18" ht="15.6" x14ac:dyDescent="0.3">
      <c r="L217" s="54">
        <v>43553</v>
      </c>
      <c r="M217" s="55">
        <v>-1.00650580165217</v>
      </c>
      <c r="N217" s="55">
        <v>-0.88166964697216199</v>
      </c>
      <c r="O217" s="55">
        <v>-0.66724647010097404</v>
      </c>
      <c r="P217" s="53">
        <v>-0.38090467540566297</v>
      </c>
      <c r="Q217" s="55">
        <v>0.227667259472429</v>
      </c>
      <c r="R217" s="53">
        <v>0.19806949385511899</v>
      </c>
    </row>
    <row r="218" spans="12:18" ht="15.6" x14ac:dyDescent="0.3">
      <c r="L218" s="54">
        <v>43556</v>
      </c>
      <c r="M218" s="55">
        <v>-1.00216509211751</v>
      </c>
      <c r="N218" s="55">
        <v>-0.89065481372700595</v>
      </c>
      <c r="O218" s="55">
        <v>-0.75015851161715996</v>
      </c>
      <c r="P218" s="53">
        <v>-0.36745496979597603</v>
      </c>
      <c r="Q218" s="55">
        <v>0.22433535214999201</v>
      </c>
      <c r="R218" s="53">
        <v>0.19806949385511899</v>
      </c>
    </row>
    <row r="219" spans="12:18" ht="15.6" x14ac:dyDescent="0.3">
      <c r="L219" s="54">
        <v>43557</v>
      </c>
      <c r="M219" s="55">
        <v>-0.99867186979271905</v>
      </c>
      <c r="N219" s="55">
        <v>-0.89950268371973996</v>
      </c>
      <c r="O219" s="55">
        <v>-0.79061886350347299</v>
      </c>
      <c r="P219" s="53">
        <v>-0.36733159642500401</v>
      </c>
      <c r="Q219" s="55">
        <v>0.22228101600305</v>
      </c>
      <c r="R219" s="53">
        <v>0.19806949385511899</v>
      </c>
    </row>
    <row r="220" spans="12:18" ht="15.6" x14ac:dyDescent="0.3">
      <c r="L220" s="54">
        <v>43558</v>
      </c>
      <c r="M220" s="55">
        <v>-1.0087444659387299</v>
      </c>
      <c r="N220" s="55">
        <v>-0.92802352026119905</v>
      </c>
      <c r="O220" s="55">
        <v>-0.80334456698851298</v>
      </c>
      <c r="P220" s="53">
        <v>-0.37019670541703498</v>
      </c>
      <c r="Q220" s="55">
        <v>0.219844844154191</v>
      </c>
      <c r="R220" s="53">
        <v>0.19806949385511899</v>
      </c>
    </row>
    <row r="221" spans="12:18" ht="15.6" x14ac:dyDescent="0.3">
      <c r="L221" s="54">
        <v>43559</v>
      </c>
      <c r="M221" s="55">
        <v>-1.01986042172725</v>
      </c>
      <c r="N221" s="55">
        <v>-0.95736867076020704</v>
      </c>
      <c r="O221" s="55">
        <v>-0.76910846935357302</v>
      </c>
      <c r="P221" s="53">
        <v>-0.38757925406481802</v>
      </c>
      <c r="Q221" s="55">
        <v>0.21878342738367401</v>
      </c>
      <c r="R221" s="53">
        <v>0.19806949385511899</v>
      </c>
    </row>
    <row r="222" spans="12:18" ht="15.6" x14ac:dyDescent="0.3">
      <c r="L222" s="54">
        <v>43560</v>
      </c>
      <c r="M222" s="55">
        <v>-1.0297648776174599</v>
      </c>
      <c r="N222" s="55">
        <v>-0.98220601244530203</v>
      </c>
      <c r="O222" s="55">
        <v>-0.73674680628207601</v>
      </c>
      <c r="P222" s="53">
        <v>-0.40468360415007698</v>
      </c>
      <c r="Q222" s="55">
        <v>0.21790738762892101</v>
      </c>
      <c r="R222" s="53">
        <v>0.19806949385511899</v>
      </c>
    </row>
    <row r="223" spans="12:18" ht="15.6" x14ac:dyDescent="0.3">
      <c r="L223" s="54">
        <v>43563</v>
      </c>
      <c r="M223" s="55">
        <v>-1.0309291694353799</v>
      </c>
      <c r="N223" s="55">
        <v>-0.99899150579123996</v>
      </c>
      <c r="O223" s="55">
        <v>-0.73528634161514705</v>
      </c>
      <c r="P223" s="53">
        <v>-0.41628684123679799</v>
      </c>
      <c r="Q223" s="55">
        <v>0.21664432125713901</v>
      </c>
      <c r="R223" s="53">
        <v>0.19806949385511899</v>
      </c>
    </row>
    <row r="224" spans="12:18" ht="15.6" x14ac:dyDescent="0.3">
      <c r="L224" s="54">
        <v>43564</v>
      </c>
      <c r="M224" s="55">
        <v>-1.0320832411593199</v>
      </c>
      <c r="N224" s="55">
        <v>-1.02010801097674</v>
      </c>
      <c r="O224" s="55">
        <v>-0.75461640908971706</v>
      </c>
      <c r="P224" s="53">
        <v>-0.42390968944112201</v>
      </c>
      <c r="Q224" s="55">
        <v>0.21443118925572299</v>
      </c>
      <c r="R224" s="53">
        <v>0.19806949385511899</v>
      </c>
    </row>
    <row r="225" spans="12:18" ht="15.6" x14ac:dyDescent="0.3">
      <c r="L225" s="54">
        <v>43565</v>
      </c>
      <c r="M225" s="55">
        <v>-1.04151035272393</v>
      </c>
      <c r="N225" s="55">
        <v>-1.0502863852959801</v>
      </c>
      <c r="O225" s="55">
        <v>-0.79360225823015995</v>
      </c>
      <c r="P225" s="53">
        <v>-0.42370076827472097</v>
      </c>
      <c r="Q225" s="55">
        <v>0.210907046222885</v>
      </c>
      <c r="R225" s="53">
        <v>0.19806949385511899</v>
      </c>
    </row>
    <row r="226" spans="12:18" ht="15.6" x14ac:dyDescent="0.3">
      <c r="L226" s="54">
        <v>43566</v>
      </c>
      <c r="M226" s="55">
        <v>-1.0388521654717899</v>
      </c>
      <c r="N226" s="55">
        <v>-1.05869627142629</v>
      </c>
      <c r="O226" s="55">
        <v>-0.81465084580033298</v>
      </c>
      <c r="P226" s="53">
        <v>-0.42667603572365798</v>
      </c>
      <c r="Q226" s="55">
        <v>0.20956831084014699</v>
      </c>
      <c r="R226" s="53">
        <v>0.19806949385511899</v>
      </c>
    </row>
    <row r="227" spans="12:18" ht="15.6" x14ac:dyDescent="0.3">
      <c r="L227" s="54">
        <v>43567</v>
      </c>
      <c r="M227" s="55">
        <v>-1.0347793476786999</v>
      </c>
      <c r="N227" s="55">
        <v>-1.06297328391077</v>
      </c>
      <c r="O227" s="55">
        <v>-0.81033330258521896</v>
      </c>
      <c r="P227" s="53">
        <v>-0.439353297763727</v>
      </c>
      <c r="Q227" s="55">
        <v>0.20918326967253001</v>
      </c>
      <c r="R227" s="53">
        <v>0.19806949385511899</v>
      </c>
    </row>
    <row r="228" spans="12:18" ht="15.6" x14ac:dyDescent="0.3">
      <c r="L228" s="54">
        <v>43570</v>
      </c>
      <c r="M228" s="55">
        <v>-1.0308233045127999</v>
      </c>
      <c r="N228" s="55">
        <v>-1.06178086568146</v>
      </c>
      <c r="O228" s="55">
        <v>-0.79784212286439304</v>
      </c>
      <c r="P228" s="53">
        <v>-0.44817254041399202</v>
      </c>
      <c r="Q228" s="55">
        <v>0.20957984263156601</v>
      </c>
      <c r="R228" s="53">
        <v>0.19806949385511899</v>
      </c>
    </row>
    <row r="229" spans="12:18" ht="15.6" x14ac:dyDescent="0.3">
      <c r="L229" s="54">
        <v>43571</v>
      </c>
      <c r="M229" s="55">
        <v>-1.0418649369369499</v>
      </c>
      <c r="N229" s="55">
        <v>-1.0802074432286</v>
      </c>
      <c r="O229" s="55">
        <v>-0.80382247496800396</v>
      </c>
      <c r="P229" s="53">
        <v>-0.447304300943482</v>
      </c>
      <c r="Q229" s="55">
        <v>0.208025080574856</v>
      </c>
      <c r="R229" s="53">
        <v>0.19806949385511899</v>
      </c>
    </row>
    <row r="230" spans="12:18" ht="15.6" x14ac:dyDescent="0.3">
      <c r="L230" s="54">
        <v>43572</v>
      </c>
      <c r="M230" s="55">
        <v>-1.0436934644977101</v>
      </c>
      <c r="N230" s="55">
        <v>-1.0856827009929599</v>
      </c>
      <c r="O230" s="55">
        <v>-0.80884790090351499</v>
      </c>
      <c r="P230" s="53">
        <v>-0.44568555701225399</v>
      </c>
      <c r="Q230" s="55">
        <v>0.207543528438866</v>
      </c>
      <c r="R230" s="53">
        <v>0.19806949385511899</v>
      </c>
    </row>
    <row r="231" spans="12:18" ht="15.6" x14ac:dyDescent="0.3">
      <c r="L231" s="54">
        <v>43573</v>
      </c>
      <c r="M231" s="55">
        <v>-1.0416804849033301</v>
      </c>
      <c r="N231" s="55">
        <v>-1.0783889539646101</v>
      </c>
      <c r="O231" s="55">
        <v>-0.78384030160923701</v>
      </c>
      <c r="P231" s="53">
        <v>-0.44958036031607002</v>
      </c>
      <c r="Q231" s="55">
        <v>0.20891121722775599</v>
      </c>
      <c r="R231" s="53">
        <v>0.19806949385511899</v>
      </c>
    </row>
    <row r="232" spans="12:18" ht="15.6" x14ac:dyDescent="0.3">
      <c r="L232" s="54">
        <v>43578</v>
      </c>
      <c r="M232" s="55">
        <v>-1.0309318399526299</v>
      </c>
      <c r="N232" s="55">
        <v>-1.05491270277981</v>
      </c>
      <c r="O232" s="55">
        <v>-0.77598382760639295</v>
      </c>
      <c r="P232" s="53">
        <v>-0.45035044524742501</v>
      </c>
      <c r="Q232" s="55">
        <v>0.210768609348949</v>
      </c>
      <c r="R232" s="53">
        <v>0.19806949385511899</v>
      </c>
    </row>
    <row r="233" spans="12:18" ht="15.6" x14ac:dyDescent="0.3">
      <c r="L233" s="54">
        <v>43579</v>
      </c>
      <c r="M233" s="55">
        <v>-1.02931158842182</v>
      </c>
      <c r="N233" s="55">
        <v>-1.0496845630224201</v>
      </c>
      <c r="O233" s="55">
        <v>-0.74772247749334197</v>
      </c>
      <c r="P233" s="53">
        <v>-0.45381938770709002</v>
      </c>
      <c r="Q233" s="55">
        <v>0.212191207807649</v>
      </c>
      <c r="R233" s="53">
        <v>0.19806949385511899</v>
      </c>
    </row>
    <row r="234" spans="12:18" ht="15.6" x14ac:dyDescent="0.3">
      <c r="L234" s="54">
        <v>43580</v>
      </c>
      <c r="M234" s="55">
        <v>-1.0211783360741999</v>
      </c>
      <c r="N234" s="55">
        <v>-1.0324242577595699</v>
      </c>
      <c r="O234" s="55">
        <v>-0.70010591304441505</v>
      </c>
      <c r="P234" s="53">
        <v>-0.46402907984797598</v>
      </c>
      <c r="Q234" s="55">
        <v>0.21501477098545299</v>
      </c>
      <c r="R234" s="53">
        <v>0.19806949385511899</v>
      </c>
    </row>
    <row r="235" spans="12:18" ht="15.6" x14ac:dyDescent="0.3">
      <c r="L235" s="54">
        <v>43581</v>
      </c>
      <c r="M235" s="55">
        <v>-1.02006027645193</v>
      </c>
      <c r="N235" s="55">
        <v>-1.0301023518258501</v>
      </c>
      <c r="O235" s="55">
        <v>-0.70359418808476104</v>
      </c>
      <c r="P235" s="53">
        <v>-0.46210744310542601</v>
      </c>
      <c r="Q235" s="55">
        <v>0.21509899744493899</v>
      </c>
      <c r="R235" s="53">
        <v>0.19806949385511899</v>
      </c>
    </row>
    <row r="236" spans="12:18" ht="15.6" x14ac:dyDescent="0.3">
      <c r="L236" s="54">
        <v>43584</v>
      </c>
      <c r="M236" s="55">
        <v>-1.00753028905667</v>
      </c>
      <c r="N236" s="55">
        <v>-1.0039477982890399</v>
      </c>
      <c r="O236" s="55">
        <v>-0.64627093831681803</v>
      </c>
      <c r="P236" s="53">
        <v>-0.47954903072618998</v>
      </c>
      <c r="Q236" s="55">
        <v>0.21863140380461399</v>
      </c>
      <c r="R236" s="53">
        <v>0.19806949385511899</v>
      </c>
    </row>
    <row r="237" spans="12:18" ht="15.6" x14ac:dyDescent="0.3">
      <c r="L237" s="54">
        <v>43585</v>
      </c>
      <c r="M237" s="55">
        <v>-1.00589552874663</v>
      </c>
      <c r="N237" s="55">
        <v>-0.99457973495800001</v>
      </c>
      <c r="O237" s="55">
        <v>-0.58537927955240199</v>
      </c>
      <c r="P237" s="53">
        <v>-0.491630572942374</v>
      </c>
      <c r="Q237" s="55">
        <v>0.22132064678740701</v>
      </c>
      <c r="R237" s="53">
        <v>0.19806949385511899</v>
      </c>
    </row>
    <row r="238" spans="12:18" ht="15.6" x14ac:dyDescent="0.3">
      <c r="L238" s="54">
        <v>43587</v>
      </c>
      <c r="M238" s="55">
        <v>-1.0039999530794499</v>
      </c>
      <c r="N238" s="55">
        <v>-0.98953334492726397</v>
      </c>
      <c r="O238" s="55">
        <v>-0.53582048889428102</v>
      </c>
      <c r="P238" s="53">
        <v>-0.50380075041441097</v>
      </c>
      <c r="Q238" s="55">
        <v>0.22331378903738799</v>
      </c>
      <c r="R238" s="53">
        <v>0.19806949385511899</v>
      </c>
    </row>
    <row r="239" spans="12:18" ht="15.6" x14ac:dyDescent="0.3">
      <c r="L239" s="54">
        <v>43588</v>
      </c>
      <c r="M239" s="55">
        <v>-1.0087804523233801</v>
      </c>
      <c r="N239" s="55">
        <v>-0.99438037675005897</v>
      </c>
      <c r="O239" s="55">
        <v>-0.487826773248977</v>
      </c>
      <c r="P239" s="53">
        <v>-0.51394198196303298</v>
      </c>
      <c r="Q239" s="55">
        <v>0.224582808026176</v>
      </c>
      <c r="R239" s="53">
        <v>0.19806949385511899</v>
      </c>
    </row>
    <row r="240" spans="12:18" ht="15.6" x14ac:dyDescent="0.3">
      <c r="L240" s="54">
        <v>43591</v>
      </c>
      <c r="M240" s="55">
        <v>-1.00762857005867</v>
      </c>
      <c r="N240" s="55">
        <v>-0.977586621765275</v>
      </c>
      <c r="O240" s="55">
        <v>-0.38223592366200299</v>
      </c>
      <c r="P240" s="53">
        <v>-0.533637425369755</v>
      </c>
      <c r="Q240" s="55">
        <v>0.22925159368502401</v>
      </c>
      <c r="R240" s="53">
        <v>0.19806949385511899</v>
      </c>
    </row>
    <row r="241" spans="12:18" ht="15.6" x14ac:dyDescent="0.3">
      <c r="L241" s="54">
        <v>43592</v>
      </c>
      <c r="M241" s="55">
        <v>-1.0120749078820099</v>
      </c>
      <c r="N241" s="55">
        <v>-0.97004537546671199</v>
      </c>
      <c r="O241" s="55">
        <v>-0.28072668106256299</v>
      </c>
      <c r="P241" s="53">
        <v>-0.55120920593158396</v>
      </c>
      <c r="Q241" s="55">
        <v>0.233164646461508</v>
      </c>
      <c r="R241" s="53">
        <v>0.19806949385511899</v>
      </c>
    </row>
    <row r="242" spans="12:18" ht="15.6" x14ac:dyDescent="0.3">
      <c r="L242" s="54">
        <v>43593</v>
      </c>
      <c r="M242" s="55">
        <v>-1.0188634781560699</v>
      </c>
      <c r="N242" s="55">
        <v>-0.97216667195727502</v>
      </c>
      <c r="O242" s="55">
        <v>-0.21169809152845701</v>
      </c>
      <c r="P242" s="53">
        <v>-0.563987534239619</v>
      </c>
      <c r="Q242" s="55">
        <v>0.235293112696493</v>
      </c>
      <c r="R242" s="53">
        <v>0.19806949385511899</v>
      </c>
    </row>
    <row r="243" spans="12:18" ht="15.6" x14ac:dyDescent="0.3">
      <c r="L243" s="54">
        <v>43594</v>
      </c>
      <c r="M243" s="55">
        <v>-1.01647658363955</v>
      </c>
      <c r="N243" s="55">
        <v>-0.95221450070059599</v>
      </c>
      <c r="O243" s="55">
        <v>-0.107310622694861</v>
      </c>
      <c r="P243" s="53">
        <v>-0.57924023939062796</v>
      </c>
      <c r="Q243" s="55">
        <v>0.24030507520293701</v>
      </c>
      <c r="R243" s="53">
        <v>0.19806949385511899</v>
      </c>
    </row>
    <row r="244" spans="12:18" ht="15.6" x14ac:dyDescent="0.3">
      <c r="L244" s="54">
        <v>43595</v>
      </c>
      <c r="M244" s="55">
        <v>-1.0313567592642101</v>
      </c>
      <c r="N244" s="55">
        <v>-0.96242005394880903</v>
      </c>
      <c r="O244" s="55">
        <v>-8.20655731281765E-2</v>
      </c>
      <c r="P244" s="53">
        <v>-0.57614814421585503</v>
      </c>
      <c r="Q244" s="55">
        <v>0.240451261751885</v>
      </c>
      <c r="R244" s="53">
        <v>0.19806949385511899</v>
      </c>
    </row>
    <row r="245" spans="12:18" ht="15.6" x14ac:dyDescent="0.3">
      <c r="L245" s="54">
        <v>43598</v>
      </c>
      <c r="M245" s="55">
        <v>-1.0184543761449301</v>
      </c>
      <c r="N245" s="55">
        <v>-0.92225926338869202</v>
      </c>
      <c r="O245" s="55">
        <v>-2.62419726831826E-3</v>
      </c>
      <c r="P245" s="53">
        <v>-0.58272331155701995</v>
      </c>
      <c r="Q245" s="55">
        <v>0.246113158765004</v>
      </c>
      <c r="R245" s="53">
        <v>0.19806949385511899</v>
      </c>
    </row>
    <row r="246" spans="12:18" ht="15.6" x14ac:dyDescent="0.3">
      <c r="L246" s="54">
        <v>43599</v>
      </c>
      <c r="M246" s="55">
        <v>-1.0218428905460599</v>
      </c>
      <c r="N246" s="55">
        <v>-0.91282433135645502</v>
      </c>
      <c r="O246" s="55">
        <v>2.4270555780295799E-2</v>
      </c>
      <c r="P246" s="53">
        <v>-0.58037776825892895</v>
      </c>
      <c r="Q246" s="55">
        <v>0.247699680806059</v>
      </c>
      <c r="R246" s="53">
        <v>0.19806949385511899</v>
      </c>
    </row>
    <row r="247" spans="12:18" ht="15.6" x14ac:dyDescent="0.3">
      <c r="L247" s="54">
        <v>43600</v>
      </c>
      <c r="M247" s="55">
        <v>-1.01524665500317</v>
      </c>
      <c r="N247" s="55">
        <v>-0.890418706143426</v>
      </c>
      <c r="O247" s="55">
        <v>1.69328470221035E-2</v>
      </c>
      <c r="P247" s="53">
        <v>-0.56702205069700895</v>
      </c>
      <c r="Q247" s="55">
        <v>0.24927420528476699</v>
      </c>
      <c r="R247" s="53">
        <v>0.19806949385511899</v>
      </c>
    </row>
    <row r="248" spans="12:18" ht="15.6" x14ac:dyDescent="0.3">
      <c r="L248" s="54">
        <v>43601</v>
      </c>
      <c r="M248" s="55">
        <v>-1.0323389790272499</v>
      </c>
      <c r="N248" s="55">
        <v>-0.92191688844513398</v>
      </c>
      <c r="O248" s="55">
        <v>-4.0474071683641401E-2</v>
      </c>
      <c r="P248" s="53">
        <v>-0.55130164439196705</v>
      </c>
      <c r="Q248" s="55">
        <v>0.24521527023911799</v>
      </c>
      <c r="R248" s="53">
        <v>0.19806949385511899</v>
      </c>
    </row>
    <row r="249" spans="12:18" ht="15.6" x14ac:dyDescent="0.3">
      <c r="L249" s="54">
        <v>43602</v>
      </c>
      <c r="M249" s="55">
        <v>-1.02194194272367</v>
      </c>
      <c r="N249" s="55">
        <v>-0.899687537814579</v>
      </c>
      <c r="O249" s="55">
        <v>-1.25375910941119E-2</v>
      </c>
      <c r="P249" s="53">
        <v>-0.55452668651084702</v>
      </c>
      <c r="Q249" s="55">
        <v>0.24779322986006999</v>
      </c>
      <c r="R249" s="53">
        <v>0.19806949385511899</v>
      </c>
    </row>
    <row r="250" spans="12:18" ht="15.6" x14ac:dyDescent="0.3">
      <c r="L250" s="54">
        <v>43605</v>
      </c>
      <c r="M250" s="55">
        <v>-1.0137985770409299</v>
      </c>
      <c r="N250" s="55">
        <v>-0.87777277055615399</v>
      </c>
      <c r="O250" s="55">
        <v>4.73985818624428E-2</v>
      </c>
      <c r="P250" s="53">
        <v>-0.56221019607988298</v>
      </c>
      <c r="Q250" s="55">
        <v>0.25149399646232101</v>
      </c>
      <c r="R250" s="53">
        <v>0.19806949385511899</v>
      </c>
    </row>
    <row r="251" spans="12:18" ht="15.6" x14ac:dyDescent="0.3">
      <c r="L251" s="54">
        <v>43606</v>
      </c>
      <c r="M251" s="55">
        <v>-1.0111968836145799</v>
      </c>
      <c r="N251" s="55">
        <v>-0.87303204015458602</v>
      </c>
      <c r="O251" s="55">
        <v>7.70096301610491E-2</v>
      </c>
      <c r="P251" s="53">
        <v>-0.56604092347385504</v>
      </c>
      <c r="Q251" s="55">
        <v>0.25298322452168198</v>
      </c>
      <c r="R251" s="53">
        <v>0.19806949385511899</v>
      </c>
    </row>
    <row r="252" spans="12:18" ht="15.6" x14ac:dyDescent="0.3">
      <c r="L252" s="54">
        <v>43607</v>
      </c>
      <c r="M252" s="55">
        <v>-1.0172986088798099</v>
      </c>
      <c r="N252" s="55">
        <v>-0.88074939477793601</v>
      </c>
      <c r="O252" s="55">
        <v>6.24445239628924E-2</v>
      </c>
      <c r="P252" s="53">
        <v>-0.55992003189546102</v>
      </c>
      <c r="Q252" s="55">
        <v>0.25198224700175298</v>
      </c>
      <c r="R252" s="53">
        <v>0.19806949385511899</v>
      </c>
    </row>
    <row r="253" spans="12:18" ht="15.6" x14ac:dyDescent="0.3">
      <c r="L253" s="54">
        <v>43608</v>
      </c>
      <c r="M253" s="55">
        <v>-1.01327485135625</v>
      </c>
      <c r="N253" s="55">
        <v>-0.86531776995666698</v>
      </c>
      <c r="O253" s="55">
        <v>9.0219042852737297E-2</v>
      </c>
      <c r="P253" s="53">
        <v>-0.56238550494367801</v>
      </c>
      <c r="Q253" s="55">
        <v>0.253994895502197</v>
      </c>
      <c r="R253" s="53">
        <v>0.19806949385511899</v>
      </c>
    </row>
    <row r="254" spans="12:18" ht="15.6" x14ac:dyDescent="0.3">
      <c r="L254" s="54">
        <v>43609</v>
      </c>
      <c r="M254" s="55">
        <v>-1.01779389338218</v>
      </c>
      <c r="N254" s="55">
        <v>-0.87133393566946504</v>
      </c>
      <c r="O254" s="55">
        <v>4.3249464415000202E-2</v>
      </c>
      <c r="P254" s="53">
        <v>-0.55011593765647104</v>
      </c>
      <c r="Q254" s="55">
        <v>0.25196107983307903</v>
      </c>
      <c r="R254" s="53">
        <v>0.19806949385511899</v>
      </c>
    </row>
    <row r="255" spans="12:18" ht="15.6" x14ac:dyDescent="0.3">
      <c r="L255" s="54">
        <v>43612</v>
      </c>
      <c r="M255" s="55">
        <v>-1.0129693121824099</v>
      </c>
      <c r="N255" s="55">
        <v>-0.86114373595520699</v>
      </c>
      <c r="O255" s="55">
        <v>6.9853451667187096E-3</v>
      </c>
      <c r="P255" s="53">
        <v>-0.53707895807899297</v>
      </c>
      <c r="Q255" s="55">
        <v>0.25159184488009101</v>
      </c>
      <c r="R255" s="53">
        <v>0.19806949385511899</v>
      </c>
    </row>
    <row r="256" spans="12:18" ht="15.6" x14ac:dyDescent="0.3">
      <c r="L256" s="54">
        <v>43613</v>
      </c>
      <c r="M256" s="55">
        <v>-1.0214094431937299</v>
      </c>
      <c r="N256" s="55">
        <v>-0.87064411766738703</v>
      </c>
      <c r="O256" s="55">
        <v>-2.6567753850802799E-2</v>
      </c>
      <c r="P256" s="53">
        <v>-0.52273419026131596</v>
      </c>
      <c r="Q256" s="55">
        <v>0.24992159982068499</v>
      </c>
      <c r="R256" s="53">
        <v>0.19806949385511899</v>
      </c>
    </row>
    <row r="257" spans="12:18" ht="15.6" x14ac:dyDescent="0.3">
      <c r="L257" s="54">
        <v>43614</v>
      </c>
      <c r="M257" s="55">
        <v>-1.02568746208342</v>
      </c>
      <c r="N257" s="55">
        <v>-0.87443592159720795</v>
      </c>
      <c r="O257" s="55">
        <v>-7.4930260935449203E-2</v>
      </c>
      <c r="P257" s="53">
        <v>-0.50857785750707896</v>
      </c>
      <c r="Q257" s="55">
        <v>0.24802083339261599</v>
      </c>
      <c r="R257" s="53">
        <v>0.19806949385511899</v>
      </c>
    </row>
    <row r="258" spans="12:18" ht="15.6" x14ac:dyDescent="0.3">
      <c r="L258" s="54">
        <v>43615</v>
      </c>
      <c r="M258" s="55">
        <v>-1.0418478460235701</v>
      </c>
      <c r="N258" s="55">
        <v>-0.89720975448743401</v>
      </c>
      <c r="O258" s="55">
        <v>-0.14189712728097401</v>
      </c>
      <c r="P258" s="53">
        <v>-0.48221860943517703</v>
      </c>
      <c r="Q258" s="55">
        <v>0.24444456174947499</v>
      </c>
      <c r="R258" s="53">
        <v>0.19806949385511899</v>
      </c>
    </row>
    <row r="259" spans="12:18" ht="15.6" x14ac:dyDescent="0.3">
      <c r="L259" s="54">
        <v>43616</v>
      </c>
      <c r="M259" s="55">
        <v>-1.04658588428696</v>
      </c>
      <c r="N259" s="55">
        <v>-0.89486375658998096</v>
      </c>
      <c r="O259" s="55">
        <v>-0.180092117256025</v>
      </c>
      <c r="P259" s="53">
        <v>-0.46463861226387598</v>
      </c>
      <c r="Q259" s="55">
        <v>0.243410145077921</v>
      </c>
      <c r="R259" s="53">
        <v>0.19806949385511899</v>
      </c>
    </row>
    <row r="260" spans="12:18" ht="15.6" x14ac:dyDescent="0.3">
      <c r="L260" s="54">
        <v>43619</v>
      </c>
      <c r="M260" s="55">
        <v>-1.0546369218919001</v>
      </c>
      <c r="N260" s="55">
        <v>-0.90321765287847999</v>
      </c>
      <c r="O260" s="55">
        <v>-0.24521901509899999</v>
      </c>
      <c r="P260" s="53">
        <v>-0.43794388361224101</v>
      </c>
      <c r="Q260" s="55">
        <v>0.24094462015637899</v>
      </c>
      <c r="R260" s="53">
        <v>0.19806949385511899</v>
      </c>
    </row>
    <row r="261" spans="12:18" ht="15.6" x14ac:dyDescent="0.3">
      <c r="L261" s="54">
        <v>43620</v>
      </c>
      <c r="M261" s="55">
        <v>-1.0487443078759799</v>
      </c>
      <c r="N261" s="55">
        <v>-0.88947563907041804</v>
      </c>
      <c r="O261" s="55">
        <v>-0.26282081717294398</v>
      </c>
      <c r="P261" s="53">
        <v>-0.43108576505867402</v>
      </c>
      <c r="Q261" s="55">
        <v>0.241344364919021</v>
      </c>
      <c r="R261" s="53">
        <v>0.19806949385511899</v>
      </c>
    </row>
    <row r="262" spans="12:18" ht="15.6" x14ac:dyDescent="0.3">
      <c r="L262" s="54">
        <v>43621</v>
      </c>
      <c r="M262" s="55">
        <v>-1.04678033716273</v>
      </c>
      <c r="N262" s="55">
        <v>-0.88798502113069799</v>
      </c>
      <c r="O262" s="55">
        <v>-0.30139240987209498</v>
      </c>
      <c r="P262" s="53">
        <v>-0.423789330368748</v>
      </c>
      <c r="Q262" s="55">
        <v>0.24009352737982301</v>
      </c>
      <c r="R262" s="53">
        <v>0.19806949385511899</v>
      </c>
    </row>
    <row r="263" spans="12:18" ht="15.6" x14ac:dyDescent="0.3">
      <c r="L263" s="54">
        <v>43622</v>
      </c>
      <c r="M263" s="55">
        <v>-1.0533066225574901</v>
      </c>
      <c r="N263" s="55">
        <v>-0.90274669914921202</v>
      </c>
      <c r="O263" s="55">
        <v>-0.35087337642984401</v>
      </c>
      <c r="P263" s="53">
        <v>-0.409317953459434</v>
      </c>
      <c r="Q263" s="55">
        <v>0.23756233932853399</v>
      </c>
      <c r="R263" s="53">
        <v>0.19806949385511899</v>
      </c>
    </row>
    <row r="264" spans="12:18" ht="15.6" x14ac:dyDescent="0.3">
      <c r="L264" s="54">
        <v>43623</v>
      </c>
      <c r="M264" s="55">
        <v>-1.0621832519188401</v>
      </c>
      <c r="N264" s="55">
        <v>-0.92086008338035197</v>
      </c>
      <c r="O264" s="55">
        <v>-0.38000013594827098</v>
      </c>
      <c r="P264" s="53">
        <v>-0.40365375868001402</v>
      </c>
      <c r="Q264" s="55">
        <v>0.23529394653907501</v>
      </c>
      <c r="R264" s="53">
        <v>0.19806949385511899</v>
      </c>
    </row>
    <row r="265" spans="12:18" ht="15.6" x14ac:dyDescent="0.3">
      <c r="L265" s="54">
        <v>43627</v>
      </c>
      <c r="M265" s="55">
        <v>-1.07086857285538</v>
      </c>
      <c r="N265" s="55">
        <v>-0.93777340776696805</v>
      </c>
      <c r="O265" s="55">
        <v>-0.44069509575105498</v>
      </c>
      <c r="P265" s="53">
        <v>-0.38666297952522599</v>
      </c>
      <c r="Q265" s="55">
        <v>0.23217802985213801</v>
      </c>
      <c r="R265" s="53">
        <v>0.19806949385511899</v>
      </c>
    </row>
    <row r="266" spans="12:18" ht="15.6" x14ac:dyDescent="0.3">
      <c r="L266" s="54">
        <v>43628</v>
      </c>
      <c r="M266" s="55">
        <v>-1.0765567080951799</v>
      </c>
      <c r="N266" s="55">
        <v>-0.94164305639521295</v>
      </c>
      <c r="O266" s="55">
        <v>-0.391709655968147</v>
      </c>
      <c r="P266" s="53">
        <v>-0.39398839125719698</v>
      </c>
      <c r="Q266" s="55">
        <v>0.233621375299252</v>
      </c>
      <c r="R266" s="53">
        <v>0.19806949385511899</v>
      </c>
    </row>
    <row r="267" spans="12:18" ht="15.6" x14ac:dyDescent="0.3">
      <c r="L267" s="54">
        <v>43629</v>
      </c>
      <c r="M267" s="55">
        <v>-1.09964027916221</v>
      </c>
      <c r="N267" s="55">
        <v>-0.97363004897971395</v>
      </c>
      <c r="O267" s="55">
        <v>-0.38261493903084298</v>
      </c>
      <c r="P267" s="53">
        <v>-0.38359952443572298</v>
      </c>
      <c r="Q267" s="55">
        <v>0.23202135303563301</v>
      </c>
      <c r="R267" s="53">
        <v>0.19806949385511899</v>
      </c>
    </row>
    <row r="268" spans="12:18" ht="15.6" x14ac:dyDescent="0.3">
      <c r="L268" s="54">
        <v>43630</v>
      </c>
      <c r="M268" s="55">
        <v>-1.11103697523356</v>
      </c>
      <c r="N268" s="55">
        <v>-0.98533983864722496</v>
      </c>
      <c r="O268" s="55">
        <v>-0.35958489049151099</v>
      </c>
      <c r="P268" s="53">
        <v>-0.38272005357199301</v>
      </c>
      <c r="Q268" s="55">
        <v>0.23205745814331699</v>
      </c>
      <c r="R268" s="53">
        <v>0.19806949385511899</v>
      </c>
    </row>
    <row r="269" spans="12:18" ht="15.6" x14ac:dyDescent="0.3">
      <c r="L269" s="54">
        <v>43633</v>
      </c>
      <c r="M269" s="55">
        <v>-1.1109039521267501</v>
      </c>
      <c r="N269" s="55">
        <v>-0.97439466422330201</v>
      </c>
      <c r="O269" s="55">
        <v>-0.34505989393640402</v>
      </c>
      <c r="P269" s="53">
        <v>-0.37208445641485499</v>
      </c>
      <c r="Q269" s="55">
        <v>0.23368678642490001</v>
      </c>
      <c r="R269" s="53">
        <v>0.19806949385511899</v>
      </c>
    </row>
    <row r="270" spans="12:18" ht="15.6" x14ac:dyDescent="0.3">
      <c r="L270" s="54">
        <v>43634</v>
      </c>
      <c r="M270" s="55">
        <v>-1.1309447909150501</v>
      </c>
      <c r="N270" s="55">
        <v>-1.0071037594232299</v>
      </c>
      <c r="O270" s="55">
        <v>-0.402645438548699</v>
      </c>
      <c r="P270" s="53">
        <v>-0.34952987518644102</v>
      </c>
      <c r="Q270" s="55">
        <v>0.22974007921515499</v>
      </c>
      <c r="R270" s="53">
        <v>0.19806949385511899</v>
      </c>
    </row>
    <row r="271" spans="12:18" ht="15.6" x14ac:dyDescent="0.3">
      <c r="L271" s="54">
        <v>43635</v>
      </c>
      <c r="M271" s="55">
        <v>-1.1363015735380899</v>
      </c>
      <c r="N271" s="55">
        <v>-1.01511990893285</v>
      </c>
      <c r="O271" s="55">
        <v>-0.39463883776689401</v>
      </c>
      <c r="P271" s="53">
        <v>-0.34469178031852998</v>
      </c>
      <c r="Q271" s="55">
        <v>0.22971632923311899</v>
      </c>
      <c r="R271" s="53">
        <v>0.19806949385511899</v>
      </c>
    </row>
    <row r="272" spans="12:18" ht="15.6" x14ac:dyDescent="0.3">
      <c r="L272" s="54">
        <v>43636</v>
      </c>
      <c r="M272" s="55">
        <v>-1.1520891513559699</v>
      </c>
      <c r="N272" s="55">
        <v>-1.03741806779229</v>
      </c>
      <c r="O272" s="55">
        <v>-0.41558463760630499</v>
      </c>
      <c r="P272" s="53">
        <v>-0.332447708029182</v>
      </c>
      <c r="Q272" s="55">
        <v>0.22761272323318099</v>
      </c>
      <c r="R272" s="53">
        <v>0.19806949385511899</v>
      </c>
    </row>
    <row r="273" spans="12:18" ht="15.6" x14ac:dyDescent="0.3">
      <c r="L273" s="54">
        <v>43637</v>
      </c>
      <c r="M273" s="55">
        <v>-1.1528665666776401</v>
      </c>
      <c r="N273" s="55">
        <v>-1.03393234813029</v>
      </c>
      <c r="O273" s="55">
        <v>-0.391758774167422</v>
      </c>
      <c r="P273" s="53">
        <v>-0.338498317362256</v>
      </c>
      <c r="Q273" s="55">
        <v>0.228533682237028</v>
      </c>
      <c r="R273" s="53">
        <v>0.19806949385511899</v>
      </c>
    </row>
    <row r="274" spans="12:18" ht="15.6" x14ac:dyDescent="0.3">
      <c r="L274" s="54">
        <v>43640</v>
      </c>
      <c r="M274" s="55">
        <v>-1.1485583399480399</v>
      </c>
      <c r="N274" s="55">
        <v>-1.0234329014242001</v>
      </c>
      <c r="O274" s="55">
        <v>-0.37930609197009402</v>
      </c>
      <c r="P274" s="53">
        <v>-0.33976778927737</v>
      </c>
      <c r="Q274" s="55">
        <v>0.22970225548277901</v>
      </c>
      <c r="R274" s="53">
        <v>0.19806949385511899</v>
      </c>
    </row>
    <row r="275" spans="12:18" ht="15.6" x14ac:dyDescent="0.3">
      <c r="L275" s="54">
        <v>43641</v>
      </c>
      <c r="M275" s="55">
        <v>-1.1516484650607299</v>
      </c>
      <c r="N275" s="55">
        <v>-1.0208453424614801</v>
      </c>
      <c r="O275" s="55">
        <v>-0.31454823743004101</v>
      </c>
      <c r="P275" s="53">
        <v>-0.35000704191413401</v>
      </c>
      <c r="Q275" s="55">
        <v>0.23213086448692</v>
      </c>
      <c r="R275" s="53">
        <v>0.19806949385511899</v>
      </c>
    </row>
    <row r="276" spans="12:18" ht="15.6" x14ac:dyDescent="0.3">
      <c r="L276" s="54">
        <v>43642</v>
      </c>
      <c r="M276" s="55">
        <v>-1.1660863400402901</v>
      </c>
      <c r="N276" s="55">
        <v>-1.0480636037672699</v>
      </c>
      <c r="O276" s="55">
        <v>-0.32680785488786901</v>
      </c>
      <c r="P276" s="53">
        <v>-0.34952351515750402</v>
      </c>
      <c r="Q276" s="55">
        <v>0.22972850404411599</v>
      </c>
      <c r="R276" s="53">
        <v>0.19806949385511899</v>
      </c>
    </row>
    <row r="277" spans="12:18" ht="15.6" x14ac:dyDescent="0.3">
      <c r="L277" s="54">
        <v>43643</v>
      </c>
      <c r="M277" s="55">
        <v>-1.17650036921642</v>
      </c>
      <c r="N277" s="55">
        <v>-1.0704465254867299</v>
      </c>
      <c r="O277" s="55">
        <v>-0.38202348160863697</v>
      </c>
      <c r="P277" s="53">
        <v>-0.33632649805092402</v>
      </c>
      <c r="Q277" s="55">
        <v>0.22636472990982601</v>
      </c>
      <c r="R277" s="53">
        <v>0.19806949385511899</v>
      </c>
    </row>
    <row r="278" spans="12:18" ht="15.6" x14ac:dyDescent="0.3">
      <c r="L278" s="54">
        <v>43644</v>
      </c>
      <c r="M278" s="55">
        <v>-1.1850652695700099</v>
      </c>
      <c r="N278" s="55">
        <v>-1.08330224924664</v>
      </c>
      <c r="O278" s="55">
        <v>-0.40236544203318297</v>
      </c>
      <c r="P278" s="53">
        <v>-0.33003703737999901</v>
      </c>
      <c r="Q278" s="55">
        <v>0.22476982671437301</v>
      </c>
      <c r="R278" s="53">
        <v>0.19806949385511899</v>
      </c>
    </row>
    <row r="279" spans="12:18" ht="15.6" x14ac:dyDescent="0.3">
      <c r="L279" s="54">
        <v>43647</v>
      </c>
      <c r="M279" s="55">
        <v>-1.19392928964025</v>
      </c>
      <c r="N279" s="55">
        <v>-1.09189652913193</v>
      </c>
      <c r="O279" s="55">
        <v>-0.42130318950655199</v>
      </c>
      <c r="P279" s="53">
        <v>-0.31863159622874998</v>
      </c>
      <c r="Q279" s="55">
        <v>0.22364622683188601</v>
      </c>
      <c r="R279" s="53">
        <v>0.19806949385511899</v>
      </c>
    </row>
    <row r="280" spans="12:18" ht="15.6" x14ac:dyDescent="0.3">
      <c r="L280" s="54">
        <v>43648</v>
      </c>
      <c r="M280" s="55">
        <v>-1.20642997330603</v>
      </c>
      <c r="N280" s="55">
        <v>-1.1005903428522601</v>
      </c>
      <c r="O280" s="55">
        <v>-0.45409173545534298</v>
      </c>
      <c r="P280" s="53">
        <v>-0.29985880661811498</v>
      </c>
      <c r="Q280" s="55">
        <v>0.22206314251182699</v>
      </c>
      <c r="R280" s="53">
        <v>0.19806949385511899</v>
      </c>
    </row>
    <row r="281" spans="12:18" ht="15.6" x14ac:dyDescent="0.3">
      <c r="L281" s="54">
        <v>43649</v>
      </c>
      <c r="M281" s="55">
        <v>-1.22742109877512</v>
      </c>
      <c r="N281" s="55">
        <v>-1.1186946774930899</v>
      </c>
      <c r="O281" s="55">
        <v>-0.49582296338111598</v>
      </c>
      <c r="P281" s="53">
        <v>-0.27369769903413199</v>
      </c>
      <c r="Q281" s="55">
        <v>0.219605329400404</v>
      </c>
      <c r="R281" s="53">
        <v>0.19806949385511899</v>
      </c>
    </row>
    <row r="282" spans="12:18" ht="15.6" x14ac:dyDescent="0.3">
      <c r="L282" s="54">
        <v>43650</v>
      </c>
      <c r="M282" s="55">
        <v>-1.2428684498298499</v>
      </c>
      <c r="N282" s="55">
        <v>-1.1330397841457001</v>
      </c>
      <c r="O282" s="55">
        <v>-0.53075787479806702</v>
      </c>
      <c r="P282" s="53">
        <v>-0.256095417569424</v>
      </c>
      <c r="Q282" s="55">
        <v>0.21748654355070399</v>
      </c>
      <c r="R282" s="53">
        <v>0.19806949385511899</v>
      </c>
    </row>
    <row r="283" spans="12:18" ht="15.6" x14ac:dyDescent="0.3">
      <c r="L283" s="54">
        <v>43651</v>
      </c>
      <c r="M283" s="55">
        <v>-1.24422538872404</v>
      </c>
      <c r="N283" s="55">
        <v>-1.12787326488208</v>
      </c>
      <c r="O283" s="55">
        <v>-0.50586771728939095</v>
      </c>
      <c r="P283" s="53">
        <v>-0.25801969681775799</v>
      </c>
      <c r="Q283" s="55">
        <v>0.21869039198221801</v>
      </c>
      <c r="R283" s="53">
        <v>0.19806949385511899</v>
      </c>
    </row>
    <row r="284" spans="12:18" ht="15.6" x14ac:dyDescent="0.3">
      <c r="L284" s="54">
        <v>43654</v>
      </c>
      <c r="M284" s="55">
        <v>-1.2397560416383</v>
      </c>
      <c r="N284" s="55">
        <v>-1.1132617150426201</v>
      </c>
      <c r="O284" s="55">
        <v>-0.45278216239355701</v>
      </c>
      <c r="P284" s="53">
        <v>-0.26992393894343503</v>
      </c>
      <c r="Q284" s="55">
        <v>0.22139983452154</v>
      </c>
      <c r="R284" s="53">
        <v>0.19806949385511899</v>
      </c>
    </row>
    <row r="285" spans="12:18" ht="15.6" x14ac:dyDescent="0.3">
      <c r="L285" s="54">
        <v>43655</v>
      </c>
      <c r="M285" s="55">
        <v>-1.24159378788143</v>
      </c>
      <c r="N285" s="55">
        <v>-1.1085029244317799</v>
      </c>
      <c r="O285" s="55">
        <v>-0.36483771426169798</v>
      </c>
      <c r="P285" s="53">
        <v>-0.29035190214252798</v>
      </c>
      <c r="Q285" s="55">
        <v>0.22456676847925999</v>
      </c>
      <c r="R285" s="53">
        <v>0.19806949385511899</v>
      </c>
    </row>
    <row r="286" spans="12:18" ht="15.6" x14ac:dyDescent="0.3">
      <c r="L286" s="54">
        <v>43656</v>
      </c>
      <c r="M286" s="55">
        <v>-1.245179293938</v>
      </c>
      <c r="N286" s="55">
        <v>-1.1167699871661501</v>
      </c>
      <c r="O286" s="55">
        <v>-0.34518888413473597</v>
      </c>
      <c r="P286" s="53">
        <v>-0.29784003194347802</v>
      </c>
      <c r="Q286" s="55">
        <v>0.224580622347099</v>
      </c>
      <c r="R286" s="53">
        <v>0.19806949385511899</v>
      </c>
    </row>
    <row r="287" spans="12:18" ht="15.6" x14ac:dyDescent="0.3">
      <c r="L287" s="54">
        <v>43657</v>
      </c>
      <c r="M287" s="55">
        <v>-1.2525877025746099</v>
      </c>
      <c r="N287" s="55">
        <v>-1.1409459818046199</v>
      </c>
      <c r="O287" s="55">
        <v>-0.36994885337779698</v>
      </c>
      <c r="P287" s="53">
        <v>-0.29758255519573001</v>
      </c>
      <c r="Q287" s="55">
        <v>0.222058905634967</v>
      </c>
      <c r="R287" s="53">
        <v>0.19806949385511899</v>
      </c>
    </row>
    <row r="288" spans="12:18" ht="15.6" x14ac:dyDescent="0.3">
      <c r="L288" s="54">
        <v>43658</v>
      </c>
      <c r="M288" s="55">
        <v>-1.25206269821367</v>
      </c>
      <c r="N288" s="55">
        <v>-1.1535319612897099</v>
      </c>
      <c r="O288" s="55">
        <v>-0.39905194223794299</v>
      </c>
      <c r="P288" s="53">
        <v>-0.29500233146664101</v>
      </c>
      <c r="Q288" s="55">
        <v>0.220324141864333</v>
      </c>
      <c r="R288" s="53">
        <v>0.19806949385511899</v>
      </c>
    </row>
    <row r="289" spans="12:18" ht="15.6" x14ac:dyDescent="0.3">
      <c r="L289" s="54">
        <v>43661</v>
      </c>
      <c r="M289" s="55">
        <v>-1.24529301028721</v>
      </c>
      <c r="N289" s="55">
        <v>-1.14750115041984</v>
      </c>
      <c r="O289" s="55">
        <v>-0.41583670157603397</v>
      </c>
      <c r="P289" s="53">
        <v>-0.29123345382096699</v>
      </c>
      <c r="Q289" s="55">
        <v>0.22031445805778399</v>
      </c>
      <c r="R289" s="53">
        <v>0.19806949385511899</v>
      </c>
    </row>
    <row r="290" spans="12:18" ht="15.6" x14ac:dyDescent="0.3">
      <c r="L290" s="54">
        <v>43662</v>
      </c>
      <c r="M290" s="55">
        <v>-1.2470010501464199</v>
      </c>
      <c r="N290" s="55">
        <v>-1.1508198299076799</v>
      </c>
      <c r="O290" s="55">
        <v>-0.45902212297667799</v>
      </c>
      <c r="P290" s="53">
        <v>-0.27839643535951197</v>
      </c>
      <c r="Q290" s="55">
        <v>0.21872396110056</v>
      </c>
      <c r="R290" s="53">
        <v>0.19806949385511899</v>
      </c>
    </row>
    <row r="291" spans="12:18" ht="15.6" x14ac:dyDescent="0.3">
      <c r="L291" s="54">
        <v>43663</v>
      </c>
      <c r="M291" s="55">
        <v>-1.2488861150745501</v>
      </c>
      <c r="N291" s="55">
        <v>-1.15251096478863</v>
      </c>
      <c r="O291" s="55">
        <v>-0.474773364226381</v>
      </c>
      <c r="P291" s="53">
        <v>-0.27082616985396202</v>
      </c>
      <c r="Q291" s="55">
        <v>0.21819534803198401</v>
      </c>
      <c r="R291" s="53">
        <v>0.19806949385511899</v>
      </c>
    </row>
    <row r="292" spans="12:18" ht="15.6" x14ac:dyDescent="0.3">
      <c r="L292" s="54">
        <v>43664</v>
      </c>
      <c r="M292" s="55">
        <v>-1.2615922114348199</v>
      </c>
      <c r="N292" s="55">
        <v>-1.1771783317248701</v>
      </c>
      <c r="O292" s="55">
        <v>-0.54146018249378403</v>
      </c>
      <c r="P292" s="53">
        <v>-0.25433412639340103</v>
      </c>
      <c r="Q292" s="55">
        <v>0.214258202172081</v>
      </c>
      <c r="R292" s="53">
        <v>0.19806949385511899</v>
      </c>
    </row>
    <row r="293" spans="12:18" ht="15.6" x14ac:dyDescent="0.3">
      <c r="L293" s="54">
        <v>43665</v>
      </c>
      <c r="M293" s="55">
        <v>-1.2711495142045801</v>
      </c>
      <c r="N293" s="55">
        <v>-1.19723992391561</v>
      </c>
      <c r="O293" s="55">
        <v>-0.65011753384342896</v>
      </c>
      <c r="P293" s="53">
        <v>-0.22398790429580701</v>
      </c>
      <c r="Q293" s="55">
        <v>0.20940557230089299</v>
      </c>
      <c r="R293" s="53">
        <v>0.19806949385511899</v>
      </c>
    </row>
    <row r="294" spans="12:18" ht="15.6" x14ac:dyDescent="0.3">
      <c r="L294" s="54">
        <v>43668</v>
      </c>
      <c r="M294" s="55">
        <v>-1.27214282230994</v>
      </c>
      <c r="N294" s="55">
        <v>-1.1879448466340099</v>
      </c>
      <c r="O294" s="55">
        <v>-0.66871357958976696</v>
      </c>
      <c r="P294" s="53">
        <v>-0.209025985770592</v>
      </c>
      <c r="Q294" s="55">
        <v>0.209615433634146</v>
      </c>
      <c r="R294" s="53">
        <v>0.19806949385511899</v>
      </c>
    </row>
    <row r="295" spans="12:18" ht="15.6" x14ac:dyDescent="0.3">
      <c r="L295" s="54">
        <v>43669</v>
      </c>
      <c r="M295" s="55">
        <v>-1.2801424725541199</v>
      </c>
      <c r="N295" s="55">
        <v>-1.19524819867899</v>
      </c>
      <c r="O295" s="55">
        <v>-0.72651220261059302</v>
      </c>
      <c r="P295" s="53">
        <v>-0.18778435563659701</v>
      </c>
      <c r="Q295" s="55">
        <v>0.20728376213173799</v>
      </c>
      <c r="R295" s="53">
        <v>0.19806949385511899</v>
      </c>
    </row>
    <row r="296" spans="12:18" ht="15.6" x14ac:dyDescent="0.3">
      <c r="L296" s="54">
        <v>43670</v>
      </c>
      <c r="M296" s="55">
        <v>-1.2971251605876</v>
      </c>
      <c r="N296" s="55">
        <v>-1.2142237500445201</v>
      </c>
      <c r="O296" s="55">
        <v>-0.74535243230147596</v>
      </c>
      <c r="P296" s="53">
        <v>-0.174418401372329</v>
      </c>
      <c r="Q296" s="55">
        <v>0.20542091941908</v>
      </c>
      <c r="R296" s="53">
        <v>0.19806949385511899</v>
      </c>
    </row>
    <row r="297" spans="12:18" ht="15.6" x14ac:dyDescent="0.3">
      <c r="L297" s="54">
        <v>43671</v>
      </c>
      <c r="M297" s="55">
        <v>-1.3058271703826601</v>
      </c>
      <c r="N297" s="55">
        <v>-1.2152143796309001</v>
      </c>
      <c r="O297" s="55">
        <v>-0.69889750924915295</v>
      </c>
      <c r="P297" s="53">
        <v>-0.18145572912765501</v>
      </c>
      <c r="Q297" s="55">
        <v>0.20675737987156301</v>
      </c>
      <c r="R297" s="53">
        <v>0.19806949385511899</v>
      </c>
    </row>
    <row r="298" spans="12:18" ht="15.6" x14ac:dyDescent="0.3">
      <c r="L298" s="54">
        <v>43672</v>
      </c>
      <c r="M298" s="55">
        <v>-1.3074283092579999</v>
      </c>
      <c r="N298" s="55">
        <v>-1.2111491989349501</v>
      </c>
      <c r="O298" s="55">
        <v>-0.64857060540324696</v>
      </c>
      <c r="P298" s="53">
        <v>-0.192949153778813</v>
      </c>
      <c r="Q298" s="55">
        <v>0.20861415314246001</v>
      </c>
      <c r="R298" s="53">
        <v>0.19806949385511899</v>
      </c>
    </row>
    <row r="299" spans="12:18" ht="15.6" x14ac:dyDescent="0.3">
      <c r="L299" s="54">
        <v>43675</v>
      </c>
      <c r="M299" s="55">
        <v>-1.30592824591019</v>
      </c>
      <c r="N299" s="55">
        <v>-1.2028420656845</v>
      </c>
      <c r="O299" s="55">
        <v>-0.58811508507175703</v>
      </c>
      <c r="P299" s="53">
        <v>-0.203180055247452</v>
      </c>
      <c r="Q299" s="55">
        <v>0.21131323695212001</v>
      </c>
      <c r="R299" s="53">
        <v>0.19806949385511899</v>
      </c>
    </row>
    <row r="300" spans="12:18" ht="15.6" x14ac:dyDescent="0.3">
      <c r="L300" s="54">
        <v>43676</v>
      </c>
      <c r="M300" s="55">
        <v>-1.3018365723732399</v>
      </c>
      <c r="N300" s="55">
        <v>-1.18546774972819</v>
      </c>
      <c r="O300" s="55">
        <v>-0.50405491654190004</v>
      </c>
      <c r="P300" s="53">
        <v>-0.216910723497069</v>
      </c>
      <c r="Q300" s="55">
        <v>0.21544044380642499</v>
      </c>
      <c r="R300" s="53">
        <v>0.19806949385511899</v>
      </c>
    </row>
    <row r="301" spans="12:18" ht="15.6" x14ac:dyDescent="0.3">
      <c r="L301" s="54">
        <v>43677</v>
      </c>
      <c r="M301" s="55">
        <v>-1.31166211510958</v>
      </c>
      <c r="N301" s="55">
        <v>-1.19021227552688</v>
      </c>
      <c r="O301" s="55">
        <v>-0.48157968356411102</v>
      </c>
      <c r="P301" s="53">
        <v>-0.21089811213167001</v>
      </c>
      <c r="Q301" s="55">
        <v>0.21606619938389199</v>
      </c>
      <c r="R301" s="53">
        <v>0.19806949385511899</v>
      </c>
    </row>
    <row r="302" spans="12:18" ht="15.6" x14ac:dyDescent="0.3">
      <c r="L302" s="54">
        <v>43678</v>
      </c>
      <c r="M302" s="55">
        <v>-1.32652676814856</v>
      </c>
      <c r="N302" s="55">
        <v>-1.18745322770392</v>
      </c>
      <c r="O302" s="55">
        <v>-0.34305561984796001</v>
      </c>
      <c r="P302" s="53">
        <v>-0.22856121181768899</v>
      </c>
      <c r="Q302" s="55">
        <v>0.22095593703274</v>
      </c>
      <c r="R302" s="53">
        <v>0.19806949385511899</v>
      </c>
    </row>
    <row r="303" spans="12:18" ht="15.6" x14ac:dyDescent="0.3">
      <c r="L303" s="54">
        <v>43679</v>
      </c>
      <c r="M303" s="55">
        <v>-1.33697415419551</v>
      </c>
      <c r="N303" s="55">
        <v>-1.16902008693782</v>
      </c>
      <c r="O303" s="55">
        <v>-0.23683529353542601</v>
      </c>
      <c r="P303" s="53">
        <v>-0.23319801960228001</v>
      </c>
      <c r="Q303" s="55">
        <v>0.22588226899831301</v>
      </c>
      <c r="R303" s="53">
        <v>0.19806949385511899</v>
      </c>
    </row>
    <row r="304" spans="12:18" ht="15.6" x14ac:dyDescent="0.3">
      <c r="L304" s="54">
        <v>43682</v>
      </c>
      <c r="M304" s="55">
        <v>-1.34727901926406</v>
      </c>
      <c r="N304" s="55">
        <v>-1.1420537750862001</v>
      </c>
      <c r="O304" s="55">
        <v>-8.8674392809104496E-2</v>
      </c>
      <c r="P304" s="53">
        <v>-0.24509421427465899</v>
      </c>
      <c r="Q304" s="55">
        <v>0.23275796482769001</v>
      </c>
      <c r="R304" s="53">
        <v>0.19806949385511899</v>
      </c>
    </row>
    <row r="305" spans="12:18" ht="15.6" x14ac:dyDescent="0.3">
      <c r="L305" s="54">
        <v>43683</v>
      </c>
      <c r="M305" s="55">
        <v>-1.35829614345231</v>
      </c>
      <c r="N305" s="55">
        <v>-1.1382201189757499</v>
      </c>
      <c r="O305" s="55">
        <v>-5.4215212822662701E-2</v>
      </c>
      <c r="P305" s="53">
        <v>-0.23721794472146901</v>
      </c>
      <c r="Q305" s="55">
        <v>0.23433842917500899</v>
      </c>
      <c r="R305" s="53">
        <v>0.19806949385511899</v>
      </c>
    </row>
    <row r="306" spans="12:18" ht="15.6" x14ac:dyDescent="0.3">
      <c r="L306" s="54">
        <v>43684</v>
      </c>
      <c r="M306" s="55">
        <v>-1.3628070202389799</v>
      </c>
      <c r="N306" s="55">
        <v>-1.1293902240529099</v>
      </c>
      <c r="O306" s="55">
        <v>-5.3397503321980198E-2</v>
      </c>
      <c r="P306" s="53">
        <v>-0.223482518310544</v>
      </c>
      <c r="Q306" s="55">
        <v>0.235186938004077</v>
      </c>
      <c r="R306" s="53">
        <v>0.19806949385511899</v>
      </c>
    </row>
    <row r="307" spans="12:18" ht="15.6" x14ac:dyDescent="0.3">
      <c r="L307" s="54">
        <v>43685</v>
      </c>
      <c r="M307" s="55">
        <v>-1.3780237163799001</v>
      </c>
      <c r="N307" s="55">
        <v>-1.1427065671069601</v>
      </c>
      <c r="O307" s="55">
        <v>-8.0607718739893294E-2</v>
      </c>
      <c r="P307" s="53">
        <v>-0.20583406633854001</v>
      </c>
      <c r="Q307" s="55">
        <v>0.23347416179948599</v>
      </c>
      <c r="R307" s="53">
        <v>0.19806949385511899</v>
      </c>
    </row>
    <row r="308" spans="12:18" ht="15.6" x14ac:dyDescent="0.3">
      <c r="L308" s="54">
        <v>43686</v>
      </c>
      <c r="M308" s="55">
        <v>-1.3767102958616599</v>
      </c>
      <c r="N308" s="55">
        <v>-1.1222568514951501</v>
      </c>
      <c r="O308" s="55">
        <v>-7.4389160898453502E-2</v>
      </c>
      <c r="P308" s="53">
        <v>-0.19125841343772501</v>
      </c>
      <c r="Q308" s="55">
        <v>0.23538757796127999</v>
      </c>
      <c r="R308" s="53">
        <v>0.19806949385511899</v>
      </c>
    </row>
    <row r="309" spans="12:18" ht="15.6" x14ac:dyDescent="0.3">
      <c r="L309" s="54">
        <v>43689</v>
      </c>
      <c r="M309" s="55">
        <v>-1.3800086522314301</v>
      </c>
      <c r="N309" s="55">
        <v>-1.1047876229356</v>
      </c>
      <c r="O309" s="55">
        <v>-8.4876640670884199E-2</v>
      </c>
      <c r="P309" s="53">
        <v>-0.16954379245752599</v>
      </c>
      <c r="Q309" s="55">
        <v>0.23652949523018599</v>
      </c>
      <c r="R309" s="53">
        <v>0.19806949385511899</v>
      </c>
    </row>
    <row r="310" spans="12:18" ht="15.6" x14ac:dyDescent="0.3">
      <c r="L310" s="54">
        <v>43690</v>
      </c>
      <c r="M310" s="55">
        <v>-1.3853500825548699</v>
      </c>
      <c r="N310" s="55">
        <v>-1.0891948454167899</v>
      </c>
      <c r="O310" s="55">
        <v>-8.6157473368192003E-2</v>
      </c>
      <c r="P310" s="53">
        <v>-0.149119793018892</v>
      </c>
      <c r="Q310" s="55">
        <v>0.23785109871743601</v>
      </c>
      <c r="R310" s="53">
        <v>0.19806949385511899</v>
      </c>
    </row>
    <row r="311" spans="12:18" ht="15.6" x14ac:dyDescent="0.3">
      <c r="L311" s="54">
        <v>43691</v>
      </c>
      <c r="M311" s="55">
        <v>-1.3485546075061401</v>
      </c>
      <c r="N311" s="55">
        <v>-0.987297050611607</v>
      </c>
      <c r="O311" s="55">
        <v>4.3328227849179203E-2</v>
      </c>
      <c r="P311" s="53">
        <v>-0.158501919609496</v>
      </c>
      <c r="Q311" s="55">
        <v>0.249486834994333</v>
      </c>
      <c r="R311" s="53">
        <v>0.19806949385511899</v>
      </c>
    </row>
    <row r="312" spans="12:18" ht="15.6" x14ac:dyDescent="0.3">
      <c r="L312" s="54">
        <v>43692</v>
      </c>
      <c r="M312" s="55">
        <v>-1.3274140792997899</v>
      </c>
      <c r="N312" s="55">
        <v>-0.94228669393391296</v>
      </c>
      <c r="O312" s="55">
        <v>7.8837954897068796E-2</v>
      </c>
      <c r="P312" s="53">
        <v>-0.16119048106710199</v>
      </c>
      <c r="Q312" s="55">
        <v>0.25393670639989102</v>
      </c>
      <c r="R312" s="53">
        <v>0.19806949385511899</v>
      </c>
    </row>
    <row r="313" spans="12:18" ht="15.6" x14ac:dyDescent="0.3">
      <c r="L313" s="54">
        <v>43693</v>
      </c>
      <c r="M313" s="55">
        <v>-1.3241620200128801</v>
      </c>
      <c r="N313" s="55">
        <v>-0.94689064889080699</v>
      </c>
      <c r="O313" s="55">
        <v>3.4839626896786102E-2</v>
      </c>
      <c r="P313" s="53">
        <v>-0.155975541069345</v>
      </c>
      <c r="Q313" s="55">
        <v>0.25213218835350998</v>
      </c>
      <c r="R313" s="53">
        <v>0.19806949385511899</v>
      </c>
    </row>
    <row r="314" spans="12:18" ht="15.6" x14ac:dyDescent="0.3">
      <c r="L314" s="54">
        <v>43698</v>
      </c>
      <c r="M314" s="55">
        <v>-1.30693322091244</v>
      </c>
      <c r="N314" s="55">
        <v>-0.93182288831391902</v>
      </c>
      <c r="O314" s="55">
        <v>2.7805987537634701E-2</v>
      </c>
      <c r="P314" s="53">
        <v>-0.162731823196785</v>
      </c>
      <c r="Q314" s="55">
        <v>0.25296426326459098</v>
      </c>
      <c r="R314" s="53">
        <v>0.19806949385511899</v>
      </c>
    </row>
    <row r="315" spans="12:18" ht="15.6" x14ac:dyDescent="0.3">
      <c r="L315" s="54">
        <v>43699</v>
      </c>
      <c r="M315" s="55">
        <v>-1.2862036152393801</v>
      </c>
      <c r="N315" s="55">
        <v>-0.90701717824523598</v>
      </c>
      <c r="O315" s="55">
        <v>4.58948557297056E-2</v>
      </c>
      <c r="P315" s="53">
        <v>-0.17790225520848399</v>
      </c>
      <c r="Q315" s="55">
        <v>0.25514278704112098</v>
      </c>
      <c r="R315" s="53">
        <v>0.19806949385511899</v>
      </c>
    </row>
    <row r="316" spans="12:18" ht="15.6" x14ac:dyDescent="0.3">
      <c r="L316" s="54">
        <v>43700</v>
      </c>
      <c r="M316" s="55">
        <v>-1.2573362094904601</v>
      </c>
      <c r="N316" s="55">
        <v>-0.86262802831238405</v>
      </c>
      <c r="O316" s="55">
        <v>5.8157136842967701E-2</v>
      </c>
      <c r="P316" s="53">
        <v>-0.18738353018703199</v>
      </c>
      <c r="Q316" s="55">
        <v>0.25856150344089102</v>
      </c>
      <c r="R316" s="53">
        <v>0.19806949385511899</v>
      </c>
    </row>
    <row r="317" spans="12:18" ht="15.6" x14ac:dyDescent="0.3">
      <c r="L317" s="54">
        <v>43703</v>
      </c>
      <c r="M317" s="55">
        <v>-1.2483732246683099</v>
      </c>
      <c r="N317" s="55">
        <v>-0.84234539789447904</v>
      </c>
      <c r="O317" s="55">
        <v>8.7867828542117804E-2</v>
      </c>
      <c r="P317" s="53">
        <v>-0.19467505067891</v>
      </c>
      <c r="Q317" s="55">
        <v>0.26088439818525899</v>
      </c>
      <c r="R317" s="53">
        <v>0.19806949385511899</v>
      </c>
    </row>
    <row r="318" spans="12:18" ht="15.6" x14ac:dyDescent="0.3">
      <c r="L318" s="54">
        <v>43704</v>
      </c>
      <c r="M318" s="55">
        <v>-1.2628151403864001</v>
      </c>
      <c r="N318" s="55">
        <v>-0.86103791435212595</v>
      </c>
      <c r="O318" s="55">
        <v>0.13330381040293299</v>
      </c>
      <c r="P318" s="53">
        <v>-0.20490040406554699</v>
      </c>
      <c r="Q318" s="55">
        <v>0.26097774581720701</v>
      </c>
      <c r="R318" s="53">
        <v>0.19806949385511899</v>
      </c>
    </row>
    <row r="319" spans="12:18" ht="15.6" x14ac:dyDescent="0.3">
      <c r="L319" s="54">
        <v>43705</v>
      </c>
      <c r="M319" s="55">
        <v>-1.2664716383505901</v>
      </c>
      <c r="N319" s="55">
        <v>-0.85893163521504901</v>
      </c>
      <c r="O319" s="55">
        <v>0.20480893274052001</v>
      </c>
      <c r="P319" s="53">
        <v>-0.223260105785234</v>
      </c>
      <c r="Q319" s="55">
        <v>0.26329751197353501</v>
      </c>
      <c r="R319" s="53">
        <v>0.19806949385511899</v>
      </c>
    </row>
    <row r="320" spans="12:18" ht="15.6" x14ac:dyDescent="0.3">
      <c r="L320" s="54">
        <v>43706</v>
      </c>
      <c r="M320" s="55">
        <v>-1.24941114495007</v>
      </c>
      <c r="N320" s="55">
        <v>-0.83837075026451002</v>
      </c>
      <c r="O320" s="55">
        <v>0.16929978341555699</v>
      </c>
      <c r="P320" s="53">
        <v>-0.221407607650314</v>
      </c>
      <c r="Q320" s="55">
        <v>0.26347576963254199</v>
      </c>
      <c r="R320" s="53">
        <v>0.19806949385511899</v>
      </c>
    </row>
    <row r="321" spans="12:18" ht="15.6" x14ac:dyDescent="0.3">
      <c r="L321" s="54">
        <v>43707</v>
      </c>
      <c r="M321" s="55">
        <v>-1.2494498113486501</v>
      </c>
      <c r="N321" s="55">
        <v>-0.86267535279188501</v>
      </c>
      <c r="O321" s="55">
        <v>6.6152376246682104E-2</v>
      </c>
      <c r="P321" s="53">
        <v>-0.21444799279471999</v>
      </c>
      <c r="Q321" s="55">
        <v>0.25805658593048197</v>
      </c>
      <c r="R321" s="53">
        <v>0.19806949385511899</v>
      </c>
    </row>
    <row r="322" spans="12:18" ht="15.6" x14ac:dyDescent="0.3">
      <c r="L322" s="54">
        <v>43710</v>
      </c>
      <c r="M322" s="55">
        <v>-1.24412253772287</v>
      </c>
      <c r="N322" s="55">
        <v>-0.867982642737536</v>
      </c>
      <c r="O322" s="55">
        <v>3.36862468755212E-2</v>
      </c>
      <c r="P322" s="53">
        <v>-0.21281295359546201</v>
      </c>
      <c r="Q322" s="55">
        <v>0.25667129118217402</v>
      </c>
      <c r="R322" s="53">
        <v>0.19806949385511899</v>
      </c>
    </row>
    <row r="323" spans="12:18" ht="15.6" x14ac:dyDescent="0.3">
      <c r="L323" s="54">
        <v>43711</v>
      </c>
      <c r="M323" s="55">
        <v>-1.2424015699827899</v>
      </c>
      <c r="N323" s="55">
        <v>-0.87119287779847898</v>
      </c>
      <c r="O323" s="55">
        <v>7.2612128356637495E-2</v>
      </c>
      <c r="P323" s="53">
        <v>-0.23219772911587699</v>
      </c>
      <c r="Q323" s="55">
        <v>0.25748291790099198</v>
      </c>
      <c r="R323" s="53">
        <v>0.19806949385511899</v>
      </c>
    </row>
    <row r="324" spans="12:18" ht="15.6" x14ac:dyDescent="0.3">
      <c r="L324" s="54">
        <v>43712</v>
      </c>
      <c r="M324" s="55">
        <v>-1.2407815768439701</v>
      </c>
      <c r="N324" s="55">
        <v>-0.89096753601317702</v>
      </c>
      <c r="O324" s="55">
        <v>4.5773461345072999E-2</v>
      </c>
      <c r="P324" s="53">
        <v>-0.24487593029141699</v>
      </c>
      <c r="Q324" s="55">
        <v>0.25488995447796797</v>
      </c>
      <c r="R324" s="53">
        <v>0.19806949385511899</v>
      </c>
    </row>
    <row r="325" spans="12:18" ht="15.6" x14ac:dyDescent="0.3">
      <c r="L325" s="54">
        <v>43713</v>
      </c>
      <c r="M325" s="55">
        <v>-1.2470003977437201</v>
      </c>
      <c r="N325" s="55">
        <v>-0.93522416686390297</v>
      </c>
      <c r="O325" s="55">
        <v>-3.9889075051532698E-2</v>
      </c>
      <c r="P325" s="53">
        <v>-0.245113548997904</v>
      </c>
      <c r="Q325" s="55">
        <v>0.248758385914471</v>
      </c>
      <c r="R325" s="53">
        <v>0.19806949385511899</v>
      </c>
    </row>
    <row r="326" spans="12:18" ht="15.6" x14ac:dyDescent="0.3">
      <c r="L326" s="54">
        <v>43714</v>
      </c>
      <c r="M326" s="55">
        <v>-1.2423624062388801</v>
      </c>
      <c r="N326" s="55">
        <v>-0.95340075677241998</v>
      </c>
      <c r="O326" s="55">
        <v>-9.06566725493132E-2</v>
      </c>
      <c r="P326" s="53">
        <v>-0.25028274470310102</v>
      </c>
      <c r="Q326" s="55">
        <v>0.24563471052309899</v>
      </c>
      <c r="R326" s="53">
        <v>0.19806949385511899</v>
      </c>
    </row>
    <row r="327" spans="12:18" ht="15.6" x14ac:dyDescent="0.3">
      <c r="L327" s="54">
        <v>43717</v>
      </c>
      <c r="M327" s="55">
        <v>-1.2298461192782599</v>
      </c>
      <c r="N327" s="55">
        <v>-0.94835881312215797</v>
      </c>
      <c r="O327" s="55">
        <v>-0.175899569070055</v>
      </c>
      <c r="P327" s="53">
        <v>-0.23858179051895501</v>
      </c>
      <c r="Q327" s="55">
        <v>0.24311763305737699</v>
      </c>
      <c r="R327" s="53">
        <v>0.19806949385511899</v>
      </c>
    </row>
    <row r="328" spans="12:18" ht="15.6" x14ac:dyDescent="0.3">
      <c r="L328" s="54">
        <v>43718</v>
      </c>
      <c r="M328" s="55">
        <v>-1.2062027047376001</v>
      </c>
      <c r="N328" s="55">
        <v>-0.91745914421656705</v>
      </c>
      <c r="O328" s="55">
        <v>-0.21054237501060799</v>
      </c>
      <c r="P328" s="53">
        <v>-0.23643321263717501</v>
      </c>
      <c r="Q328" s="55">
        <v>0.24410896920373101</v>
      </c>
      <c r="R328" s="53">
        <v>0.19806949385511899</v>
      </c>
    </row>
    <row r="329" spans="12:18" ht="15.6" x14ac:dyDescent="0.3">
      <c r="L329" s="54">
        <v>43719</v>
      </c>
      <c r="M329" s="55">
        <v>-1.19093538807418</v>
      </c>
      <c r="N329" s="55">
        <v>-0.88563592276631897</v>
      </c>
      <c r="O329" s="55">
        <v>-0.23397826456676701</v>
      </c>
      <c r="P329" s="53">
        <v>-0.230510296202732</v>
      </c>
      <c r="Q329" s="55">
        <v>0.24543880282921399</v>
      </c>
      <c r="R329" s="53">
        <v>0.19806949385511899</v>
      </c>
    </row>
    <row r="330" spans="12:18" ht="15.6" x14ac:dyDescent="0.3">
      <c r="L330" s="54">
        <v>43720</v>
      </c>
      <c r="M330" s="55">
        <v>-1.20318406586023</v>
      </c>
      <c r="N330" s="55">
        <v>-0.89972454993516904</v>
      </c>
      <c r="O330" s="55">
        <v>-0.28229938207420002</v>
      </c>
      <c r="P330" s="53">
        <v>-0.211185963267851</v>
      </c>
      <c r="Q330" s="55">
        <v>0.24295093295523701</v>
      </c>
      <c r="R330" s="53">
        <v>0.19806949385511899</v>
      </c>
    </row>
    <row r="331" spans="12:18" ht="15.6" x14ac:dyDescent="0.3">
      <c r="L331" s="54">
        <v>43721</v>
      </c>
      <c r="M331" s="55">
        <v>-1.2076566030787099</v>
      </c>
      <c r="N331" s="55">
        <v>-0.90622735892275397</v>
      </c>
      <c r="O331" s="55">
        <v>-0.32304876184164499</v>
      </c>
      <c r="P331" s="53">
        <v>-0.19782825410361399</v>
      </c>
      <c r="Q331" s="55">
        <v>0.24122591775955399</v>
      </c>
      <c r="R331" s="53">
        <v>0.19806949385511899</v>
      </c>
    </row>
    <row r="332" spans="12:18" ht="15.6" x14ac:dyDescent="0.3">
      <c r="L332" s="54">
        <v>43724</v>
      </c>
      <c r="M332" s="55">
        <v>-1.1953553953924101</v>
      </c>
      <c r="N332" s="55">
        <v>-0.88016240710277904</v>
      </c>
      <c r="O332" s="55">
        <v>-0.36676146916105301</v>
      </c>
      <c r="P332" s="53">
        <v>-0.18202891719464201</v>
      </c>
      <c r="Q332" s="55">
        <v>0.24169588445300999</v>
      </c>
      <c r="R332" s="53">
        <v>0.19806949385511899</v>
      </c>
    </row>
    <row r="333" spans="12:18" ht="15.6" x14ac:dyDescent="0.3">
      <c r="L333" s="54">
        <v>43725</v>
      </c>
      <c r="M333" s="55">
        <v>-1.17421870122643</v>
      </c>
      <c r="N333" s="55">
        <v>-0.83016138597713995</v>
      </c>
      <c r="O333" s="55">
        <v>-0.30252485450254502</v>
      </c>
      <c r="P333" s="53">
        <v>-0.19158935035321101</v>
      </c>
      <c r="Q333" s="55">
        <v>0.247352589139548</v>
      </c>
      <c r="R333" s="53">
        <v>0.19806949385511899</v>
      </c>
    </row>
    <row r="334" spans="12:18" ht="15.6" x14ac:dyDescent="0.3">
      <c r="L334" s="54">
        <v>43726</v>
      </c>
      <c r="M334" s="55">
        <v>-1.1843809690021101</v>
      </c>
      <c r="N334" s="55">
        <v>-0.83566256871628797</v>
      </c>
      <c r="O334" s="55">
        <v>-0.318232826404585</v>
      </c>
      <c r="P334" s="53">
        <v>-0.17922074632600901</v>
      </c>
      <c r="Q334" s="55">
        <v>0.246498205525468</v>
      </c>
      <c r="R334" s="53">
        <v>0.19806949385511899</v>
      </c>
    </row>
    <row r="335" spans="12:18" ht="15.6" x14ac:dyDescent="0.3">
      <c r="L335" s="54">
        <v>43727</v>
      </c>
      <c r="M335" s="55">
        <v>-1.20665824271345</v>
      </c>
      <c r="N335" s="55">
        <v>-0.87071197154568702</v>
      </c>
      <c r="O335" s="55">
        <v>-0.329613238192692</v>
      </c>
      <c r="P335" s="53">
        <v>-0.17128862671015599</v>
      </c>
      <c r="Q335" s="55">
        <v>0.24376570888471499</v>
      </c>
      <c r="R335" s="53">
        <v>0.19806949385511899</v>
      </c>
    </row>
    <row r="336" spans="12:18" ht="15.6" x14ac:dyDescent="0.3">
      <c r="L336" s="54">
        <v>43728</v>
      </c>
      <c r="M336" s="55">
        <v>-1.21100129913704</v>
      </c>
      <c r="N336" s="55">
        <v>-0.86441007017303195</v>
      </c>
      <c r="O336" s="55">
        <v>-0.29531790447786199</v>
      </c>
      <c r="P336" s="53">
        <v>-0.17223617646279901</v>
      </c>
      <c r="Q336" s="55">
        <v>0.245353126318888</v>
      </c>
      <c r="R336" s="53">
        <v>0.19806949385511899</v>
      </c>
    </row>
    <row r="337" spans="12:18" ht="15.6" x14ac:dyDescent="0.3">
      <c r="L337" s="54">
        <v>43731</v>
      </c>
      <c r="M337" s="55">
        <v>-1.1937355233628399</v>
      </c>
      <c r="N337" s="55">
        <v>-0.81312547359639897</v>
      </c>
      <c r="O337" s="55">
        <v>-0.22110725783062801</v>
      </c>
      <c r="P337" s="53">
        <v>-0.181229680941428</v>
      </c>
      <c r="Q337" s="55">
        <v>0.25136743273165602</v>
      </c>
      <c r="R337" s="53">
        <v>0.19806949385511899</v>
      </c>
    </row>
    <row r="338" spans="12:18" ht="15.6" x14ac:dyDescent="0.3">
      <c r="L338" s="54">
        <v>43732</v>
      </c>
      <c r="M338" s="55">
        <v>-1.1921098302197499</v>
      </c>
      <c r="N338" s="55">
        <v>-0.79947009304102501</v>
      </c>
      <c r="O338" s="55">
        <v>-0.21696126497079599</v>
      </c>
      <c r="P338" s="53">
        <v>-0.173679049828728</v>
      </c>
      <c r="Q338" s="55">
        <v>0.25258037401031502</v>
      </c>
      <c r="R338" s="53">
        <v>0.19806949385511899</v>
      </c>
    </row>
    <row r="339" spans="12:18" ht="15.6" x14ac:dyDescent="0.3">
      <c r="L339" s="54">
        <v>43733</v>
      </c>
      <c r="M339" s="55">
        <v>-1.2013495722087399</v>
      </c>
      <c r="N339" s="55">
        <v>-0.81286954524799704</v>
      </c>
      <c r="O339" s="55">
        <v>-0.175760544043156</v>
      </c>
      <c r="P339" s="53">
        <v>-0.180878210291613</v>
      </c>
      <c r="Q339" s="55">
        <v>0.25309123610235701</v>
      </c>
      <c r="R339" s="53">
        <v>0.19806949385511899</v>
      </c>
    </row>
    <row r="340" spans="12:18" ht="15.6" x14ac:dyDescent="0.3">
      <c r="L340" s="54">
        <v>43734</v>
      </c>
      <c r="M340" s="55">
        <v>-1.2006001817827701</v>
      </c>
      <c r="N340" s="55">
        <v>-0.81701067871341204</v>
      </c>
      <c r="O340" s="55">
        <v>-0.17931251073271401</v>
      </c>
      <c r="P340" s="53">
        <v>-0.18534193793108</v>
      </c>
      <c r="Q340" s="55">
        <v>0.25257834757359199</v>
      </c>
      <c r="R340" s="53">
        <v>0.19806949385511899</v>
      </c>
    </row>
    <row r="341" spans="12:18" ht="15.6" x14ac:dyDescent="0.3">
      <c r="L341" s="54">
        <v>43735</v>
      </c>
      <c r="M341" s="55">
        <v>-1.20224726028511</v>
      </c>
      <c r="N341" s="55">
        <v>-0.82516721451381203</v>
      </c>
      <c r="O341" s="55">
        <v>-0.19654127265961899</v>
      </c>
      <c r="P341" s="53">
        <v>-0.184857509960836</v>
      </c>
      <c r="Q341" s="55">
        <v>0.251384728210655</v>
      </c>
      <c r="R341" s="53">
        <v>0.19806949385511899</v>
      </c>
    </row>
    <row r="342" spans="12:18" ht="15.6" x14ac:dyDescent="0.3">
      <c r="L342" s="54">
        <v>43738</v>
      </c>
      <c r="M342" s="55">
        <v>-1.20309435743654</v>
      </c>
      <c r="N342" s="55">
        <v>-0.82335699045129696</v>
      </c>
      <c r="O342" s="55">
        <v>-0.16067690035974999</v>
      </c>
      <c r="P342" s="53">
        <v>-0.19567702188608199</v>
      </c>
      <c r="Q342" s="55">
        <v>0.25255407044802503</v>
      </c>
      <c r="R342" s="53">
        <v>0.19806949385511899</v>
      </c>
    </row>
    <row r="343" spans="12:18" ht="15.6" x14ac:dyDescent="0.3">
      <c r="L343" s="54">
        <v>43739</v>
      </c>
      <c r="M343" s="55">
        <v>-1.2019019510342299</v>
      </c>
      <c r="N343" s="55">
        <v>-0.81172538666948801</v>
      </c>
      <c r="O343" s="55">
        <v>-4.8643404837951702E-2</v>
      </c>
      <c r="P343" s="53">
        <v>-0.22194911659333599</v>
      </c>
      <c r="Q343" s="55">
        <v>0.25698655819891603</v>
      </c>
      <c r="R343" s="53">
        <v>0.19806949385511899</v>
      </c>
    </row>
    <row r="344" spans="12:18" ht="15.6" x14ac:dyDescent="0.3">
      <c r="L344" s="54">
        <v>43740</v>
      </c>
      <c r="M344" s="55">
        <v>-1.2158984919053399</v>
      </c>
      <c r="N344" s="55">
        <v>-0.81869910957671399</v>
      </c>
      <c r="O344" s="55">
        <v>6.2445493134946198E-2</v>
      </c>
      <c r="P344" s="53">
        <v>-0.237620895201025</v>
      </c>
      <c r="Q344" s="55">
        <v>0.26033375503198197</v>
      </c>
      <c r="R344" s="53">
        <v>0.19806949385511899</v>
      </c>
    </row>
    <row r="345" spans="12:18" ht="15.6" x14ac:dyDescent="0.3">
      <c r="L345" s="54">
        <v>43741</v>
      </c>
      <c r="M345" s="55">
        <v>-1.2441457202819199</v>
      </c>
      <c r="N345" s="55">
        <v>-0.86107959139878898</v>
      </c>
      <c r="O345" s="55">
        <v>4.3652907084326002E-2</v>
      </c>
      <c r="P345" s="53">
        <v>-0.224871558247355</v>
      </c>
      <c r="Q345" s="55">
        <v>0.25688656051826803</v>
      </c>
      <c r="R345" s="53">
        <v>0.19806949385511899</v>
      </c>
    </row>
    <row r="346" spans="12:18" ht="15.6" x14ac:dyDescent="0.3">
      <c r="L346" s="54">
        <v>43742</v>
      </c>
      <c r="M346" s="55">
        <v>-1.26532255854486</v>
      </c>
      <c r="N346" s="55">
        <v>-0.89453197029020204</v>
      </c>
      <c r="O346" s="55">
        <v>1.0615680300884099E-2</v>
      </c>
      <c r="P346" s="53">
        <v>-0.21169801120482001</v>
      </c>
      <c r="Q346" s="55">
        <v>0.25353729362703198</v>
      </c>
      <c r="R346" s="53">
        <v>0.19806949385511899</v>
      </c>
    </row>
    <row r="347" spans="12:18" ht="15.6" x14ac:dyDescent="0.3">
      <c r="L347" s="54">
        <v>43745</v>
      </c>
      <c r="M347" s="55">
        <v>-1.2572146274659299</v>
      </c>
      <c r="N347" s="55">
        <v>-0.87675852605182403</v>
      </c>
      <c r="O347" s="55">
        <v>1.9655190821415501E-2</v>
      </c>
      <c r="P347" s="53">
        <v>-0.20994481674046001</v>
      </c>
      <c r="Q347" s="55">
        <v>0.25518619289182198</v>
      </c>
      <c r="R347" s="53">
        <v>0.19806949385511899</v>
      </c>
    </row>
    <row r="348" spans="12:18" ht="15.6" x14ac:dyDescent="0.3">
      <c r="L348" s="54">
        <v>43746</v>
      </c>
      <c r="M348" s="55">
        <v>-1.24919741478423</v>
      </c>
      <c r="N348" s="55">
        <v>-0.87075609399016696</v>
      </c>
      <c r="O348" s="55">
        <v>2.1474450470440502E-2</v>
      </c>
      <c r="P348" s="53">
        <v>-0.215123138864102</v>
      </c>
      <c r="Q348" s="55">
        <v>0.25566550215112199</v>
      </c>
      <c r="R348" s="53">
        <v>0.19806949385511899</v>
      </c>
    </row>
    <row r="349" spans="12:18" ht="15.6" x14ac:dyDescent="0.3">
      <c r="L349" s="54">
        <v>43747</v>
      </c>
      <c r="M349" s="55">
        <v>-1.2468870766717</v>
      </c>
      <c r="N349" s="55">
        <v>-0.88328545382809598</v>
      </c>
      <c r="O349" s="55">
        <v>-1.8958480603122701E-2</v>
      </c>
      <c r="P349" s="53">
        <v>-0.214490908417618</v>
      </c>
      <c r="Q349" s="55">
        <v>0.25341657095142001</v>
      </c>
      <c r="R349" s="53">
        <v>0.19806949385511899</v>
      </c>
    </row>
    <row r="350" spans="12:18" ht="15.6" x14ac:dyDescent="0.3">
      <c r="L350" s="54">
        <v>43749</v>
      </c>
      <c r="M350" s="55">
        <v>-1.24665008394375</v>
      </c>
      <c r="N350" s="55">
        <v>-0.90994196792964599</v>
      </c>
      <c r="O350" s="55">
        <v>-0.17430948713573299</v>
      </c>
      <c r="P350" s="53">
        <v>-0.18803043229125199</v>
      </c>
      <c r="Q350" s="55">
        <v>0.246433692905563</v>
      </c>
      <c r="R350" s="53">
        <v>0.19806949385511899</v>
      </c>
    </row>
    <row r="351" spans="12:18" ht="15.6" x14ac:dyDescent="0.3">
      <c r="L351" s="54">
        <v>43752</v>
      </c>
      <c r="M351" s="55">
        <v>-1.2316805057606699</v>
      </c>
      <c r="N351" s="55">
        <v>-0.900018753976774</v>
      </c>
      <c r="O351" s="55">
        <v>-0.221633399958166</v>
      </c>
      <c r="P351" s="53">
        <v>-0.189584291745587</v>
      </c>
      <c r="Q351" s="55">
        <v>0.24535530686849499</v>
      </c>
      <c r="R351" s="53">
        <v>0.19806949385511899</v>
      </c>
    </row>
    <row r="352" spans="12:18" ht="15.6" x14ac:dyDescent="0.3">
      <c r="L352" s="54">
        <v>43753</v>
      </c>
      <c r="M352" s="55">
        <v>-1.22201300546219</v>
      </c>
      <c r="N352" s="55">
        <v>-0.88763766677993405</v>
      </c>
      <c r="O352" s="55">
        <v>-0.24983688614240901</v>
      </c>
      <c r="P352" s="53">
        <v>-0.187446352513989</v>
      </c>
      <c r="Q352" s="55">
        <v>0.245174700798995</v>
      </c>
      <c r="R352" s="53">
        <v>0.19806949385511899</v>
      </c>
    </row>
    <row r="353" spans="12:18" ht="15.6" x14ac:dyDescent="0.3">
      <c r="L353" s="54">
        <v>43754</v>
      </c>
      <c r="M353" s="55">
        <v>-1.2040662716505901</v>
      </c>
      <c r="N353" s="55">
        <v>-0.86587964011093699</v>
      </c>
      <c r="O353" s="55">
        <v>-0.27616898116827698</v>
      </c>
      <c r="P353" s="53">
        <v>-0.18719753170292999</v>
      </c>
      <c r="Q353" s="55">
        <v>0.24578713493514601</v>
      </c>
      <c r="R353" s="53">
        <v>0.19806949385511899</v>
      </c>
    </row>
    <row r="354" spans="12:18" ht="15.6" x14ac:dyDescent="0.3">
      <c r="L354" s="54">
        <v>43755</v>
      </c>
      <c r="M354" s="55">
        <v>-1.2020838379138299</v>
      </c>
      <c r="N354" s="55">
        <v>-0.87686031634064698</v>
      </c>
      <c r="O354" s="55">
        <v>-0.33832757697427501</v>
      </c>
      <c r="P354" s="53">
        <v>-0.179485856254746</v>
      </c>
      <c r="Q354" s="55">
        <v>0.24293458399134499</v>
      </c>
      <c r="R354" s="53">
        <v>0.19806949385511899</v>
      </c>
    </row>
    <row r="355" spans="12:18" ht="15.6" x14ac:dyDescent="0.3">
      <c r="L355" s="54">
        <v>43756</v>
      </c>
      <c r="M355" s="55">
        <v>-1.1974244250772501</v>
      </c>
      <c r="N355" s="55">
        <v>-0.88315865387338799</v>
      </c>
      <c r="O355" s="55">
        <v>-0.41755155401886102</v>
      </c>
      <c r="P355" s="53">
        <v>-0.16957732309950199</v>
      </c>
      <c r="Q355" s="55">
        <v>0.23974441247974301</v>
      </c>
      <c r="R355" s="53">
        <v>0.19806949385511899</v>
      </c>
    </row>
    <row r="356" spans="12:18" ht="15.6" x14ac:dyDescent="0.3">
      <c r="L356" s="54">
        <v>43759</v>
      </c>
      <c r="M356" s="55">
        <v>-1.1956872346674801</v>
      </c>
      <c r="N356" s="55">
        <v>-0.90079302167249198</v>
      </c>
      <c r="O356" s="55">
        <v>-0.56503700721933903</v>
      </c>
      <c r="P356" s="53">
        <v>-0.141359949343494</v>
      </c>
      <c r="Q356" s="55">
        <v>0.23366726232950399</v>
      </c>
      <c r="R356" s="53">
        <v>0.19806949385511899</v>
      </c>
    </row>
    <row r="357" spans="12:18" ht="15.6" x14ac:dyDescent="0.3">
      <c r="L357" s="54">
        <v>43760</v>
      </c>
      <c r="M357" s="55">
        <v>-1.21535751090486</v>
      </c>
      <c r="N357" s="55">
        <v>-0.95210677636391094</v>
      </c>
      <c r="O357" s="55">
        <v>-0.71278767009978705</v>
      </c>
      <c r="P357" s="53">
        <v>-0.112451626084215</v>
      </c>
      <c r="Q357" s="55">
        <v>0.22513249989624401</v>
      </c>
      <c r="R357" s="53">
        <v>0.19806949385511899</v>
      </c>
    </row>
    <row r="358" spans="12:18" ht="15.6" x14ac:dyDescent="0.3">
      <c r="L358" s="54">
        <v>43762</v>
      </c>
      <c r="M358" s="55">
        <v>-1.2324150113894301</v>
      </c>
      <c r="N358" s="55">
        <v>-0.99479418159108401</v>
      </c>
      <c r="O358" s="55">
        <v>-0.78628309470523905</v>
      </c>
      <c r="P358" s="53">
        <v>-0.100743748082102</v>
      </c>
      <c r="Q358" s="55">
        <v>0.21966829276087299</v>
      </c>
      <c r="R358" s="53">
        <v>0.19806949385511899</v>
      </c>
    </row>
    <row r="359" spans="12:18" ht="15.6" x14ac:dyDescent="0.3">
      <c r="L359" s="54">
        <v>43763</v>
      </c>
      <c r="M359" s="55">
        <v>-1.25012126175245</v>
      </c>
      <c r="N359" s="55">
        <v>-1.0266573202671301</v>
      </c>
      <c r="O359" s="55">
        <v>-0.78305789970705797</v>
      </c>
      <c r="P359" s="53">
        <v>-0.10319943162666401</v>
      </c>
      <c r="Q359" s="55">
        <v>0.21747420686670901</v>
      </c>
      <c r="R359" s="53">
        <v>0.19806949385511899</v>
      </c>
    </row>
    <row r="360" spans="12:18" ht="15.6" x14ac:dyDescent="0.3">
      <c r="L360" s="54">
        <v>43766</v>
      </c>
      <c r="M360" s="55">
        <v>-1.25740796407327</v>
      </c>
      <c r="N360" s="55">
        <v>-1.04202084457509</v>
      </c>
      <c r="O360" s="55">
        <v>-0.80556150634125201</v>
      </c>
      <c r="P360" s="53">
        <v>-0.100414418312871</v>
      </c>
      <c r="Q360" s="55">
        <v>0.215569267043037</v>
      </c>
      <c r="R360" s="53">
        <v>0.19806949385511899</v>
      </c>
    </row>
    <row r="361" spans="12:18" ht="15.6" x14ac:dyDescent="0.3">
      <c r="L361" s="54">
        <v>43767</v>
      </c>
      <c r="M361" s="55">
        <v>-1.2699344748222601</v>
      </c>
      <c r="N361" s="55">
        <v>-1.0669720695494</v>
      </c>
      <c r="O361" s="55">
        <v>-0.83254674451141497</v>
      </c>
      <c r="P361" s="53">
        <v>-9.3392746396699297E-2</v>
      </c>
      <c r="Q361" s="55">
        <v>0.212986655023363</v>
      </c>
      <c r="R361" s="53">
        <v>0.19806949385511899</v>
      </c>
    </row>
    <row r="362" spans="12:18" ht="15.6" x14ac:dyDescent="0.3">
      <c r="L362" s="54">
        <v>43768</v>
      </c>
      <c r="M362" s="55">
        <v>-1.28638616252717</v>
      </c>
      <c r="N362" s="55">
        <v>-1.09195852545443</v>
      </c>
      <c r="O362" s="55">
        <v>-0.81056451181748501</v>
      </c>
      <c r="P362" s="53">
        <v>-9.7699003841360293E-2</v>
      </c>
      <c r="Q362" s="55">
        <v>0.211918286802078</v>
      </c>
      <c r="R362" s="53">
        <v>0.19806949385511899</v>
      </c>
    </row>
    <row r="363" spans="12:18" ht="15.6" x14ac:dyDescent="0.3">
      <c r="L363" s="54">
        <v>43769</v>
      </c>
      <c r="M363" s="55">
        <v>-1.28549611484103</v>
      </c>
      <c r="N363" s="55">
        <v>-1.08052208697788</v>
      </c>
      <c r="O363" s="55">
        <v>-0.74126384966090597</v>
      </c>
      <c r="P363" s="53">
        <v>-0.11130005066326901</v>
      </c>
      <c r="Q363" s="55">
        <v>0.21497680082127801</v>
      </c>
      <c r="R363" s="53">
        <v>0.19806949385511899</v>
      </c>
    </row>
    <row r="364" spans="12:18" ht="15.6" x14ac:dyDescent="0.3">
      <c r="L364" s="54">
        <v>43773</v>
      </c>
      <c r="M364" s="55">
        <v>-1.27290197094337</v>
      </c>
      <c r="N364" s="55">
        <v>-1.0687901597959699</v>
      </c>
      <c r="O364" s="55">
        <v>-0.80480217369210105</v>
      </c>
      <c r="P364" s="53">
        <v>-0.10117772373646999</v>
      </c>
      <c r="Q364" s="55">
        <v>0.213668891877417</v>
      </c>
      <c r="R364" s="53">
        <v>0.19806949385511899</v>
      </c>
    </row>
    <row r="365" spans="12:18" ht="15.6" x14ac:dyDescent="0.3">
      <c r="L365" s="54">
        <v>43774</v>
      </c>
      <c r="M365" s="55">
        <v>-1.2536135791749701</v>
      </c>
      <c r="N365" s="55">
        <v>-1.0373098490550301</v>
      </c>
      <c r="O365" s="55">
        <v>-0.81882516719420595</v>
      </c>
      <c r="P365" s="53">
        <v>-9.8123178323907906E-2</v>
      </c>
      <c r="Q365" s="55">
        <v>0.215458346710653</v>
      </c>
      <c r="R365" s="53">
        <v>0.19806949385511899</v>
      </c>
    </row>
    <row r="366" spans="12:18" ht="15.6" x14ac:dyDescent="0.3">
      <c r="L366" s="54">
        <v>43775</v>
      </c>
      <c r="M366" s="55">
        <v>-1.2338720288916201</v>
      </c>
      <c r="N366" s="55">
        <v>-1.007288844898</v>
      </c>
      <c r="O366" s="55">
        <v>-0.79599472789957604</v>
      </c>
      <c r="P366" s="53">
        <v>-0.11332276104307</v>
      </c>
      <c r="Q366" s="55">
        <v>0.21803880551010901</v>
      </c>
      <c r="R366" s="53">
        <v>0.19806949385511899</v>
      </c>
    </row>
    <row r="367" spans="12:18" ht="15.6" x14ac:dyDescent="0.3">
      <c r="L367" s="54">
        <v>43776</v>
      </c>
      <c r="M367" s="55">
        <v>-1.2253028405811199</v>
      </c>
      <c r="N367" s="55">
        <v>-0.99937714265361999</v>
      </c>
      <c r="O367" s="55">
        <v>-0.81259520910563099</v>
      </c>
      <c r="P367" s="53">
        <v>-0.115377658661307</v>
      </c>
      <c r="Q367" s="55">
        <v>0.21794103858373601</v>
      </c>
      <c r="R367" s="53">
        <v>0.19806949385511899</v>
      </c>
    </row>
    <row r="368" spans="12:18" ht="15.6" x14ac:dyDescent="0.3">
      <c r="L368" s="54">
        <v>43777</v>
      </c>
      <c r="M368" s="55">
        <v>-1.2075731611921801</v>
      </c>
      <c r="N368" s="55">
        <v>-0.97097828639502604</v>
      </c>
      <c r="O368" s="55">
        <v>-0.78478277358794202</v>
      </c>
      <c r="P368" s="53">
        <v>-0.12548990550049799</v>
      </c>
      <c r="Q368" s="55">
        <v>0.22081083479256799</v>
      </c>
      <c r="R368" s="53">
        <v>0.19806949385511899</v>
      </c>
    </row>
    <row r="369" spans="12:18" ht="15.6" x14ac:dyDescent="0.3">
      <c r="L369" s="54">
        <v>43780</v>
      </c>
      <c r="M369" s="55">
        <v>-1.19617402374591</v>
      </c>
      <c r="N369" s="55">
        <v>-0.94507978603420395</v>
      </c>
      <c r="O369" s="55">
        <v>-0.76553417994521999</v>
      </c>
      <c r="P369" s="53">
        <v>-0.12859667365090199</v>
      </c>
      <c r="Q369" s="55">
        <v>0.22321352058643401</v>
      </c>
      <c r="R369" s="53">
        <v>0.19806949385511899</v>
      </c>
    </row>
    <row r="370" spans="12:18" ht="15.6" x14ac:dyDescent="0.3">
      <c r="L370" s="54">
        <v>43781</v>
      </c>
      <c r="M370" s="55">
        <v>-1.18726162862825</v>
      </c>
      <c r="N370" s="55">
        <v>-0.92776342229016295</v>
      </c>
      <c r="O370" s="55">
        <v>-0.75823217023419198</v>
      </c>
      <c r="P370" s="53">
        <v>-0.126948477983333</v>
      </c>
      <c r="Q370" s="55">
        <v>0.22479519810346801</v>
      </c>
      <c r="R370" s="53">
        <v>0.19806949385511899</v>
      </c>
    </row>
    <row r="371" spans="12:18" ht="15.6" x14ac:dyDescent="0.3">
      <c r="L371" s="54">
        <v>43782</v>
      </c>
      <c r="M371" s="55">
        <v>-1.2015436572844</v>
      </c>
      <c r="N371" s="55">
        <v>-0.94294946975355698</v>
      </c>
      <c r="O371" s="55">
        <v>-0.73324174068431003</v>
      </c>
      <c r="P371" s="53">
        <v>-0.12888464625179399</v>
      </c>
      <c r="Q371" s="55">
        <v>0.22450682728451499</v>
      </c>
      <c r="R371" s="53">
        <v>0.19806949385511899</v>
      </c>
    </row>
    <row r="372" spans="12:18" ht="15.6" x14ac:dyDescent="0.3">
      <c r="L372" s="54">
        <v>43783</v>
      </c>
      <c r="M372" s="55">
        <v>-1.21144067188636</v>
      </c>
      <c r="N372" s="55">
        <v>-0.95314350507194601</v>
      </c>
      <c r="O372" s="55">
        <v>-0.70632760460460697</v>
      </c>
      <c r="P372" s="53">
        <v>-0.132228132820327</v>
      </c>
      <c r="Q372" s="55">
        <v>0.22466327317654</v>
      </c>
      <c r="R372" s="53">
        <v>0.19806949385511899</v>
      </c>
    </row>
    <row r="373" spans="12:18" ht="15.6" x14ac:dyDescent="0.3">
      <c r="L373" s="54">
        <v>43784</v>
      </c>
      <c r="M373" s="55">
        <v>-1.22002871642736</v>
      </c>
      <c r="N373" s="55">
        <v>-0.97074638334688002</v>
      </c>
      <c r="O373" s="55">
        <v>-0.72494966774964498</v>
      </c>
      <c r="P373" s="53">
        <v>-0.12617480237019599</v>
      </c>
      <c r="Q373" s="55">
        <v>0.22292060459565899</v>
      </c>
      <c r="R373" s="53">
        <v>0.19806949385511899</v>
      </c>
    </row>
    <row r="374" spans="12:18" ht="15.6" x14ac:dyDescent="0.3">
      <c r="L374" s="54">
        <v>43787</v>
      </c>
      <c r="M374" s="55">
        <v>-1.21195313528459</v>
      </c>
      <c r="N374" s="55">
        <v>-0.95071269698238303</v>
      </c>
      <c r="O374" s="55">
        <v>-0.70683646949637002</v>
      </c>
      <c r="P374" s="53">
        <v>-0.127345055741098</v>
      </c>
      <c r="Q374" s="55">
        <v>0.22494619212980599</v>
      </c>
      <c r="R374" s="53">
        <v>0.19806949385511899</v>
      </c>
    </row>
    <row r="375" spans="12:18" ht="15.6" x14ac:dyDescent="0.3">
      <c r="L375" s="54">
        <v>43788</v>
      </c>
      <c r="M375" s="55">
        <v>-1.2188812479687401</v>
      </c>
      <c r="N375" s="55">
        <v>-0.94958423347365295</v>
      </c>
      <c r="O375" s="55">
        <v>-0.66858490458831799</v>
      </c>
      <c r="P375" s="53">
        <v>-0.12960713870113899</v>
      </c>
      <c r="Q375" s="55">
        <v>0.22630355385919801</v>
      </c>
      <c r="R375" s="53">
        <v>0.19806949385511899</v>
      </c>
    </row>
    <row r="376" spans="12:18" ht="15.6" x14ac:dyDescent="0.3">
      <c r="L376" s="54">
        <v>43789</v>
      </c>
      <c r="M376" s="55">
        <v>-1.23284156108323</v>
      </c>
      <c r="N376" s="55">
        <v>-0.96194509769156</v>
      </c>
      <c r="O376" s="55">
        <v>-0.67355339790526503</v>
      </c>
      <c r="P376" s="53">
        <v>-0.119829234343446</v>
      </c>
      <c r="Q376" s="55">
        <v>0.225336365716228</v>
      </c>
      <c r="R376" s="53">
        <v>0.19806949385511899</v>
      </c>
    </row>
    <row r="377" spans="12:18" ht="15.6" x14ac:dyDescent="0.3">
      <c r="L377" s="54">
        <v>43790</v>
      </c>
      <c r="M377" s="55">
        <v>-1.24869196168177</v>
      </c>
      <c r="N377" s="55">
        <v>-0.97900442420422296</v>
      </c>
      <c r="O377" s="55">
        <v>-0.64725843598269195</v>
      </c>
      <c r="P377" s="53">
        <v>-0.11942132394283</v>
      </c>
      <c r="Q377" s="55">
        <v>0.22505730000517801</v>
      </c>
      <c r="R377" s="53">
        <v>0.19806949385511899</v>
      </c>
    </row>
    <row r="378" spans="12:18" ht="15.6" x14ac:dyDescent="0.3">
      <c r="L378" s="54">
        <v>43791</v>
      </c>
      <c r="M378" s="55">
        <v>-1.2549582990279899</v>
      </c>
      <c r="N378" s="55">
        <v>-0.98656517384481102</v>
      </c>
      <c r="O378" s="55">
        <v>-0.67866063342976002</v>
      </c>
      <c r="P378" s="53">
        <v>-0.10779308630360999</v>
      </c>
      <c r="Q378" s="55">
        <v>0.22354656705974801</v>
      </c>
      <c r="R378" s="53">
        <v>0.19806949385511899</v>
      </c>
    </row>
    <row r="379" spans="12:18" ht="15.6" x14ac:dyDescent="0.3">
      <c r="L379" s="54">
        <v>43794</v>
      </c>
      <c r="M379" s="55">
        <v>-1.25562183740564</v>
      </c>
      <c r="N379" s="55">
        <v>-0.98508852612282105</v>
      </c>
      <c r="O379" s="55">
        <v>-0.69519013965409504</v>
      </c>
      <c r="P379" s="53">
        <v>-0.10033114400464201</v>
      </c>
      <c r="Q379" s="55">
        <v>0.22317543944106699</v>
      </c>
      <c r="R379" s="53">
        <v>0.19806949385511899</v>
      </c>
    </row>
    <row r="380" spans="12:18" ht="15.6" x14ac:dyDescent="0.3">
      <c r="L380" s="54">
        <v>43795</v>
      </c>
      <c r="M380" s="55">
        <v>-1.2654687331196299</v>
      </c>
      <c r="N380" s="55">
        <v>-0.99377040500307301</v>
      </c>
      <c r="O380" s="55">
        <v>-0.66136570355653501</v>
      </c>
      <c r="P380" s="53">
        <v>-0.10465258434763799</v>
      </c>
      <c r="Q380" s="55">
        <v>0.22366885018385299</v>
      </c>
      <c r="R380" s="53">
        <v>0.19806949385511899</v>
      </c>
    </row>
    <row r="381" spans="12:18" ht="15.6" x14ac:dyDescent="0.3">
      <c r="L381" s="54">
        <v>43796</v>
      </c>
      <c r="M381" s="55">
        <v>-1.2750680865351001</v>
      </c>
      <c r="N381" s="55">
        <v>-1.0040937388659601</v>
      </c>
      <c r="O381" s="55">
        <v>-0.63343251530502798</v>
      </c>
      <c r="P381" s="53">
        <v>-0.104197070663096</v>
      </c>
      <c r="Q381" s="55">
        <v>0.22404948973172301</v>
      </c>
      <c r="R381" s="53">
        <v>0.19806949385511899</v>
      </c>
    </row>
    <row r="382" spans="12:18" ht="15.6" x14ac:dyDescent="0.3">
      <c r="L382" s="54">
        <v>43797</v>
      </c>
      <c r="M382" s="55">
        <v>-1.28443649753578</v>
      </c>
      <c r="N382" s="55">
        <v>-1.0231495174538201</v>
      </c>
      <c r="O382" s="55">
        <v>-0.61809580769682704</v>
      </c>
      <c r="P382" s="53">
        <v>-0.110873966047878</v>
      </c>
      <c r="Q382" s="55">
        <v>0.223160865748848</v>
      </c>
      <c r="R382" s="53">
        <v>0.19806949385511899</v>
      </c>
    </row>
    <row r="383" spans="12:18" ht="15.6" x14ac:dyDescent="0.3">
      <c r="L383" s="54">
        <v>43798</v>
      </c>
      <c r="M383" s="55">
        <v>-1.2813351119896099</v>
      </c>
      <c r="N383" s="55">
        <v>-1.01314410587459</v>
      </c>
      <c r="O383" s="55">
        <v>-0.55634184388457497</v>
      </c>
      <c r="P383" s="53">
        <v>-0.126153640332474</v>
      </c>
      <c r="Q383" s="55">
        <v>0.22583968439046301</v>
      </c>
      <c r="R383" s="53">
        <v>0.19806949385511899</v>
      </c>
    </row>
    <row r="384" spans="12:18" ht="15.6" x14ac:dyDescent="0.3">
      <c r="L384" s="54">
        <v>43801</v>
      </c>
      <c r="M384" s="55">
        <v>-1.2762625433725401</v>
      </c>
      <c r="N384" s="55">
        <v>-1.0015523410887099</v>
      </c>
      <c r="O384" s="55">
        <v>-0.47793080937759902</v>
      </c>
      <c r="P384" s="53">
        <v>-0.14297622483904701</v>
      </c>
      <c r="Q384" s="55">
        <v>0.22935799912278401</v>
      </c>
      <c r="R384" s="53">
        <v>0.19806949385511899</v>
      </c>
    </row>
    <row r="385" spans="12:18" ht="15.6" x14ac:dyDescent="0.3">
      <c r="L385" s="54">
        <v>43802</v>
      </c>
      <c r="M385" s="55">
        <v>-1.2805914736467401</v>
      </c>
      <c r="N385" s="55">
        <v>-1.0027795555218899</v>
      </c>
      <c r="O385" s="55">
        <v>-0.43517605466206299</v>
      </c>
      <c r="P385" s="53">
        <v>-0.15221093505563801</v>
      </c>
      <c r="Q385" s="55">
        <v>0.23061528092581801</v>
      </c>
      <c r="R385" s="53">
        <v>0.19806949385511899</v>
      </c>
    </row>
    <row r="386" spans="12:18" ht="15.6" x14ac:dyDescent="0.3">
      <c r="L386" s="54">
        <v>43803</v>
      </c>
      <c r="M386" s="55">
        <v>-1.2907225995048399</v>
      </c>
      <c r="N386" s="55">
        <v>-1.0212803558782899</v>
      </c>
      <c r="O386" s="55">
        <v>-0.46765810559799897</v>
      </c>
      <c r="P386" s="53">
        <v>-0.14287858364459399</v>
      </c>
      <c r="Q386" s="55">
        <v>0.22828713298297301</v>
      </c>
      <c r="R386" s="53">
        <v>0.19806949385511899</v>
      </c>
    </row>
    <row r="387" spans="12:18" ht="15.6" x14ac:dyDescent="0.3">
      <c r="L387" s="54">
        <v>43804</v>
      </c>
      <c r="M387" s="55">
        <v>-1.3011110655318301</v>
      </c>
      <c r="N387" s="55">
        <v>-1.0401544605186099</v>
      </c>
      <c r="O387" s="55">
        <v>-0.495075866919163</v>
      </c>
      <c r="P387" s="53">
        <v>-0.13672851813929399</v>
      </c>
      <c r="Q387" s="55">
        <v>0.22601524726512601</v>
      </c>
      <c r="R387" s="53">
        <v>0.19806949385511899</v>
      </c>
    </row>
    <row r="388" spans="12:18" ht="15.6" x14ac:dyDescent="0.3">
      <c r="L388" s="54">
        <v>43805</v>
      </c>
      <c r="M388" s="55">
        <v>-1.3041338106925899</v>
      </c>
      <c r="N388" s="55">
        <v>-1.04041747515741</v>
      </c>
      <c r="O388" s="55">
        <v>-0.50105207447610201</v>
      </c>
      <c r="P388" s="53">
        <v>-0.13104220768408001</v>
      </c>
      <c r="Q388" s="55">
        <v>0.22585448255099899</v>
      </c>
      <c r="R388" s="53">
        <v>0.19806949385511899</v>
      </c>
    </row>
    <row r="389" spans="12:18" ht="15.6" x14ac:dyDescent="0.3">
      <c r="L389" s="54">
        <v>43808</v>
      </c>
      <c r="M389" s="55">
        <v>-1.3104227306251599</v>
      </c>
      <c r="N389" s="55">
        <v>-1.0450336369136899</v>
      </c>
      <c r="O389" s="55">
        <v>-0.49323135264488799</v>
      </c>
      <c r="P389" s="53">
        <v>-0.12752925428805501</v>
      </c>
      <c r="Q389" s="55">
        <v>0.225873752497634</v>
      </c>
      <c r="R389" s="53">
        <v>0.19806949385511899</v>
      </c>
    </row>
    <row r="390" spans="12:18" ht="15.6" x14ac:dyDescent="0.3">
      <c r="L390" s="54">
        <v>43809</v>
      </c>
      <c r="M390" s="55">
        <v>-1.3141873572632301</v>
      </c>
      <c r="N390" s="55">
        <v>-1.0447395229140199</v>
      </c>
      <c r="O390" s="55">
        <v>-0.434287334328401</v>
      </c>
      <c r="P390" s="53">
        <v>-0.14188659065459</v>
      </c>
      <c r="Q390" s="55">
        <v>0.22772237203465201</v>
      </c>
      <c r="R390" s="53">
        <v>0.19806949385511899</v>
      </c>
    </row>
    <row r="391" spans="12:18" ht="15.6" x14ac:dyDescent="0.3">
      <c r="L391" s="54">
        <v>43810</v>
      </c>
      <c r="M391" s="55">
        <v>-1.30811208608158</v>
      </c>
      <c r="N391" s="55">
        <v>-1.04040429467398</v>
      </c>
      <c r="O391" s="55">
        <v>-0.45125422450133201</v>
      </c>
      <c r="P391" s="53">
        <v>-0.14368792440494099</v>
      </c>
      <c r="Q391" s="55">
        <v>0.22734660130850301</v>
      </c>
      <c r="R391" s="53">
        <v>0.19806949385511899</v>
      </c>
    </row>
    <row r="392" spans="12:18" ht="15.6" x14ac:dyDescent="0.3">
      <c r="L392" s="54">
        <v>43811</v>
      </c>
      <c r="M392" s="55">
        <v>-1.3095730905185501</v>
      </c>
      <c r="N392" s="55">
        <v>-1.0628108275515</v>
      </c>
      <c r="O392" s="55">
        <v>-0.57612411507778205</v>
      </c>
      <c r="P392" s="53">
        <v>-0.121099291537171</v>
      </c>
      <c r="Q392" s="55">
        <v>0.22167483929964499</v>
      </c>
      <c r="R392" s="53">
        <v>0.19806949385511899</v>
      </c>
    </row>
    <row r="393" spans="12:18" ht="15.6" x14ac:dyDescent="0.3">
      <c r="L393" s="54">
        <v>43812</v>
      </c>
      <c r="M393" s="55">
        <v>-1.30061289760385</v>
      </c>
      <c r="N393" s="55">
        <v>-1.06626357382519</v>
      </c>
      <c r="O393" s="55">
        <v>-0.65767605273271201</v>
      </c>
      <c r="P393" s="53">
        <v>-0.112397753326553</v>
      </c>
      <c r="Q393" s="55">
        <v>0.21864704025325801</v>
      </c>
      <c r="R393" s="53">
        <v>0.19806949385511899</v>
      </c>
    </row>
    <row r="394" spans="12:18" ht="15.6" x14ac:dyDescent="0.3">
      <c r="L394" s="54">
        <v>43815</v>
      </c>
      <c r="M394" s="55">
        <v>-1.289883868183</v>
      </c>
      <c r="N394" s="55">
        <v>-1.0563109477238199</v>
      </c>
      <c r="O394" s="55">
        <v>-0.70429799770500601</v>
      </c>
      <c r="P394" s="53">
        <v>-0.106618231560777</v>
      </c>
      <c r="Q394" s="55">
        <v>0.21774059420912201</v>
      </c>
      <c r="R394" s="53">
        <v>0.19806949385511899</v>
      </c>
    </row>
    <row r="395" spans="12:18" ht="15.6" x14ac:dyDescent="0.3">
      <c r="L395" s="54">
        <v>43816</v>
      </c>
      <c r="M395" s="55">
        <v>-1.2785311861942601</v>
      </c>
      <c r="N395" s="55">
        <v>-1.0433261014220101</v>
      </c>
      <c r="O395" s="55">
        <v>-0.733498963422207</v>
      </c>
      <c r="P395" s="53">
        <v>-0.107761132525616</v>
      </c>
      <c r="Q395" s="55">
        <v>0.21747054389358</v>
      </c>
      <c r="R395" s="53">
        <v>0.19806949385511899</v>
      </c>
    </row>
    <row r="396" spans="12:18" ht="15.6" x14ac:dyDescent="0.3">
      <c r="L396" s="54">
        <v>43817</v>
      </c>
      <c r="M396" s="55">
        <v>-1.26534287281413</v>
      </c>
      <c r="N396" s="55">
        <v>-1.0305779066229199</v>
      </c>
      <c r="O396" s="55">
        <v>-0.78688680531344501</v>
      </c>
      <c r="P396" s="53">
        <v>-0.100691919743456</v>
      </c>
      <c r="Q396" s="55">
        <v>0.21655414561067399</v>
      </c>
      <c r="R396" s="53">
        <v>0.19806949385511899</v>
      </c>
    </row>
    <row r="397" spans="12:18" ht="15.6" x14ac:dyDescent="0.3">
      <c r="L397" s="54">
        <v>43818</v>
      </c>
      <c r="M397" s="55">
        <v>-1.2604281592943301</v>
      </c>
      <c r="N397" s="55">
        <v>-1.0339732341354799</v>
      </c>
      <c r="O397" s="55">
        <v>-0.79867274325150395</v>
      </c>
      <c r="P397" s="53">
        <v>-0.106003511763793</v>
      </c>
      <c r="Q397" s="55">
        <v>0.215853738404926</v>
      </c>
      <c r="R397" s="53">
        <v>0.19806949385511899</v>
      </c>
    </row>
    <row r="398" spans="12:18" ht="15.6" x14ac:dyDescent="0.3">
      <c r="L398" s="54">
        <v>43819</v>
      </c>
      <c r="M398" s="55">
        <v>-1.24800110480402</v>
      </c>
      <c r="N398" s="55">
        <v>-1.01753946504925</v>
      </c>
      <c r="O398" s="55">
        <v>-0.79475444471843804</v>
      </c>
      <c r="P398" s="53">
        <v>-0.11090740514526901</v>
      </c>
      <c r="Q398" s="55">
        <v>0.21710703347809199</v>
      </c>
      <c r="R398" s="53">
        <v>0.19806949385511899</v>
      </c>
    </row>
    <row r="399" spans="12:18" ht="15.6" x14ac:dyDescent="0.3">
      <c r="L399" s="54">
        <v>43822</v>
      </c>
      <c r="M399" s="55">
        <v>-1.24271899688981</v>
      </c>
      <c r="N399" s="55">
        <v>-1.0152083009206101</v>
      </c>
      <c r="O399" s="55">
        <v>-0.82798398159179498</v>
      </c>
      <c r="P399" s="53">
        <v>-0.104415560360405</v>
      </c>
      <c r="Q399" s="55">
        <v>0.216247182545418</v>
      </c>
      <c r="R399" s="53">
        <v>0.19806949385511899</v>
      </c>
    </row>
    <row r="400" spans="12:18" ht="15.6" x14ac:dyDescent="0.3">
      <c r="L400" s="54">
        <v>43829</v>
      </c>
      <c r="M400" s="55">
        <v>-1.2254453778566901</v>
      </c>
      <c r="N400" s="55">
        <v>-0.98808858573478597</v>
      </c>
      <c r="O400" s="55">
        <v>-0.83042493316749699</v>
      </c>
      <c r="P400" s="53">
        <v>-0.105518999122461</v>
      </c>
      <c r="Q400" s="55">
        <v>0.21808378738944201</v>
      </c>
      <c r="R400" s="53">
        <v>0.19806949385511899</v>
      </c>
    </row>
    <row r="401" spans="12:18" ht="15.6" x14ac:dyDescent="0.3">
      <c r="L401" s="54">
        <v>43830</v>
      </c>
      <c r="M401" s="55">
        <v>-1.2187042101926899</v>
      </c>
      <c r="N401" s="55">
        <v>-0.98207731337159998</v>
      </c>
      <c r="O401" s="55">
        <v>-0.82997410546408801</v>
      </c>
      <c r="P401" s="53">
        <v>-0.10740814387098099</v>
      </c>
      <c r="Q401" s="55">
        <v>0.21859248042040999</v>
      </c>
      <c r="R401" s="53">
        <v>0.19806949385511899</v>
      </c>
    </row>
    <row r="402" spans="12:18" ht="15.6" x14ac:dyDescent="0.3">
      <c r="L402" s="54">
        <v>43832</v>
      </c>
      <c r="M402" s="55">
        <v>-1.22609476497251</v>
      </c>
      <c r="N402" s="55">
        <v>-0.992469049162508</v>
      </c>
      <c r="O402" s="55">
        <v>-0.81612291949744198</v>
      </c>
      <c r="P402" s="53">
        <v>-0.11168174786154</v>
      </c>
      <c r="Q402" s="55">
        <v>0.21822358942551501</v>
      </c>
      <c r="R402" s="53">
        <v>0.19806949385511899</v>
      </c>
    </row>
    <row r="403" spans="12:18" ht="15.6" x14ac:dyDescent="0.3">
      <c r="L403" s="54">
        <v>43833</v>
      </c>
      <c r="M403" s="55">
        <v>-1.235435703137</v>
      </c>
      <c r="N403" s="55">
        <v>-0.99636558701102296</v>
      </c>
      <c r="O403" s="55">
        <v>-0.76450242664955603</v>
      </c>
      <c r="P403" s="53">
        <v>-0.116882928912917</v>
      </c>
      <c r="Q403" s="55">
        <v>0.21971547427107799</v>
      </c>
      <c r="R403" s="53">
        <v>0.19806949385511899</v>
      </c>
    </row>
    <row r="404" spans="12:18" ht="15.6" x14ac:dyDescent="0.3">
      <c r="L404" s="54">
        <v>43836</v>
      </c>
      <c r="M404" s="55">
        <v>-1.23093139576707</v>
      </c>
      <c r="N404" s="55">
        <v>-0.97999917008924398</v>
      </c>
      <c r="O404" s="55">
        <v>-0.67825116052439904</v>
      </c>
      <c r="P404" s="53">
        <v>-0.13582414448130101</v>
      </c>
      <c r="Q404" s="55">
        <v>0.22368016032777399</v>
      </c>
      <c r="R404" s="53">
        <v>0.19806949385511899</v>
      </c>
    </row>
    <row r="405" spans="12:18" ht="15.6" x14ac:dyDescent="0.3">
      <c r="L405" s="54">
        <v>43837</v>
      </c>
      <c r="M405" s="55">
        <v>-1.23093758612972</v>
      </c>
      <c r="N405" s="55">
        <v>-0.975848577444277</v>
      </c>
      <c r="O405" s="55">
        <v>-0.62792028201336303</v>
      </c>
      <c r="P405" s="53">
        <v>-0.148775580573376</v>
      </c>
      <c r="Q405" s="55">
        <v>0.22554710931286101</v>
      </c>
      <c r="R405" s="53">
        <v>0.19806949385511899</v>
      </c>
    </row>
    <row r="406" spans="12:18" ht="15.6" x14ac:dyDescent="0.3">
      <c r="L406" s="54">
        <v>43838</v>
      </c>
      <c r="M406" s="55">
        <v>-1.22172879391462</v>
      </c>
      <c r="N406" s="55">
        <v>-0.96823623051211605</v>
      </c>
      <c r="O406" s="55">
        <v>-0.63119635998365797</v>
      </c>
      <c r="P406" s="53">
        <v>-0.152879536741101</v>
      </c>
      <c r="Q406" s="55">
        <v>0.225971589790088</v>
      </c>
      <c r="R406" s="53">
        <v>0.19806949385511899</v>
      </c>
    </row>
    <row r="407" spans="12:18" ht="15.6" x14ac:dyDescent="0.3">
      <c r="L407" s="54">
        <v>43839</v>
      </c>
      <c r="M407" s="55">
        <v>-1.2227233693399</v>
      </c>
      <c r="N407" s="55">
        <v>-0.98370831090191202</v>
      </c>
      <c r="O407" s="55">
        <v>-0.734990128196224</v>
      </c>
      <c r="P407" s="53">
        <v>-0.13475830242758899</v>
      </c>
      <c r="Q407" s="55">
        <v>0.22137932098776</v>
      </c>
      <c r="R407" s="53">
        <v>0.19806949385511899</v>
      </c>
    </row>
    <row r="408" spans="12:18" ht="15.6" x14ac:dyDescent="0.3">
      <c r="L408" s="54">
        <v>43840</v>
      </c>
      <c r="M408" s="55">
        <v>-1.20845527766348</v>
      </c>
      <c r="N408" s="55">
        <v>-0.97086850884130105</v>
      </c>
      <c r="O408" s="55">
        <v>-0.79813350039816999</v>
      </c>
      <c r="P408" s="53">
        <v>-0.12615160491993599</v>
      </c>
      <c r="Q408" s="55">
        <v>0.22014609860339901</v>
      </c>
      <c r="R408" s="53">
        <v>0.19806949385511899</v>
      </c>
    </row>
    <row r="409" spans="12:18" ht="15.6" x14ac:dyDescent="0.3">
      <c r="L409" s="54">
        <v>43843</v>
      </c>
      <c r="M409" s="55">
        <v>-1.1989414331521799</v>
      </c>
      <c r="N409" s="55">
        <v>-0.96057073397290904</v>
      </c>
      <c r="O409" s="55">
        <v>-0.82941991796714598</v>
      </c>
      <c r="P409" s="53">
        <v>-0.12671324249179</v>
      </c>
      <c r="Q409" s="55">
        <v>0.21960492974752899</v>
      </c>
      <c r="R409" s="53">
        <v>0.19806949385511899</v>
      </c>
    </row>
    <row r="410" spans="12:18" ht="15.6" x14ac:dyDescent="0.3">
      <c r="L410" s="54">
        <v>43844</v>
      </c>
      <c r="M410" s="55">
        <v>-1.1952668836531299</v>
      </c>
      <c r="N410" s="55">
        <v>-0.95898250060937595</v>
      </c>
      <c r="O410" s="55">
        <v>-0.80523623995834603</v>
      </c>
      <c r="P410" s="53">
        <v>-0.13588463003210799</v>
      </c>
      <c r="Q410" s="55">
        <v>0.22051651507519601</v>
      </c>
      <c r="R410" s="53">
        <v>0.19806949385511899</v>
      </c>
    </row>
    <row r="411" spans="12:18" ht="15.6" x14ac:dyDescent="0.3">
      <c r="L411" s="54">
        <v>43845</v>
      </c>
      <c r="M411" s="55">
        <v>-1.1969680105546601</v>
      </c>
      <c r="N411" s="55">
        <v>-0.95671588039092703</v>
      </c>
      <c r="O411" s="55">
        <v>-0.72563032770070601</v>
      </c>
      <c r="P411" s="53">
        <v>-0.15484504860860401</v>
      </c>
      <c r="Q411" s="55">
        <v>0.22326861548579899</v>
      </c>
      <c r="R411" s="53">
        <v>0.19806949385511899</v>
      </c>
    </row>
    <row r="412" spans="12:18" ht="15.6" x14ac:dyDescent="0.3">
      <c r="L412" s="54">
        <v>43846</v>
      </c>
      <c r="M412" s="55">
        <v>-1.20866865739014</v>
      </c>
      <c r="N412" s="55">
        <v>-0.97943118183732503</v>
      </c>
      <c r="O412" s="55">
        <v>-0.68413467428475805</v>
      </c>
      <c r="P412" s="53">
        <v>-0.16627769274114201</v>
      </c>
      <c r="Q412" s="55">
        <v>0.22307290347734199</v>
      </c>
      <c r="R412" s="53">
        <v>0.19806949385511899</v>
      </c>
    </row>
    <row r="413" spans="12:18" ht="15.6" x14ac:dyDescent="0.3">
      <c r="L413" s="54">
        <v>43847</v>
      </c>
      <c r="M413" s="55">
        <v>-1.21145526887198</v>
      </c>
      <c r="N413" s="55">
        <v>-0.98854928158107302</v>
      </c>
      <c r="O413" s="55">
        <v>-0.65171745297765804</v>
      </c>
      <c r="P413" s="53">
        <v>-0.175526344948915</v>
      </c>
      <c r="Q413" s="55">
        <v>0.22357933654433801</v>
      </c>
      <c r="R413" s="53">
        <v>0.19806949385511899</v>
      </c>
    </row>
    <row r="414" spans="12:18" ht="15.6" x14ac:dyDescent="0.3">
      <c r="L414" s="54">
        <v>43850</v>
      </c>
      <c r="M414" s="55">
        <v>-1.1964247035325</v>
      </c>
      <c r="N414" s="55">
        <v>-0.970191096354309</v>
      </c>
      <c r="O414" s="55">
        <v>-0.64305942987420495</v>
      </c>
      <c r="P414" s="53">
        <v>-0.183239550724695</v>
      </c>
      <c r="Q414" s="55">
        <v>0.22512300428982401</v>
      </c>
      <c r="R414" s="53">
        <v>0.19806949385511899</v>
      </c>
    </row>
    <row r="415" spans="12:18" ht="15.6" x14ac:dyDescent="0.3">
      <c r="L415" s="54">
        <v>43851</v>
      </c>
      <c r="M415" s="55">
        <v>-1.1983188040766399</v>
      </c>
      <c r="N415" s="55">
        <v>-0.97236317142390105</v>
      </c>
      <c r="O415" s="55">
        <v>-0.624414565020737</v>
      </c>
      <c r="P415" s="53">
        <v>-0.186726862829458</v>
      </c>
      <c r="Q415" s="55">
        <v>0.22562168246941799</v>
      </c>
      <c r="R415" s="53">
        <v>0.19806949385511899</v>
      </c>
    </row>
    <row r="416" spans="12:18" ht="15.6" x14ac:dyDescent="0.3">
      <c r="L416" s="54">
        <v>43852</v>
      </c>
      <c r="M416" s="55">
        <v>-1.19872447957953</v>
      </c>
      <c r="N416" s="55">
        <v>-0.96667171753752501</v>
      </c>
      <c r="O416" s="55">
        <v>-0.62419738788171297</v>
      </c>
      <c r="P416" s="53">
        <v>-0.182388641141143</v>
      </c>
      <c r="Q416" s="55">
        <v>0.22606415054861401</v>
      </c>
      <c r="R416" s="53">
        <v>0.19806949385511899</v>
      </c>
    </row>
    <row r="417" spans="12:18" ht="15.6" x14ac:dyDescent="0.3">
      <c r="L417" s="54">
        <v>43853</v>
      </c>
      <c r="M417" s="55">
        <v>-1.1912468090547499</v>
      </c>
      <c r="N417" s="55">
        <v>-0.94877284201607404</v>
      </c>
      <c r="O417" s="55">
        <v>-0.62057188412685205</v>
      </c>
      <c r="P417" s="53">
        <v>-0.17802715760816901</v>
      </c>
      <c r="Q417" s="55">
        <v>0.227564204677634</v>
      </c>
      <c r="R417" s="53">
        <v>0.19806949385511899</v>
      </c>
    </row>
    <row r="418" spans="12:18" ht="15.6" x14ac:dyDescent="0.3">
      <c r="L418" s="54">
        <v>43854</v>
      </c>
      <c r="M418" s="55">
        <v>-1.2017807076846301</v>
      </c>
      <c r="N418" s="55">
        <v>-0.950569441458469</v>
      </c>
      <c r="O418" s="55">
        <v>-0.60114840908936795</v>
      </c>
      <c r="P418" s="53">
        <v>-0.16717285529661099</v>
      </c>
      <c r="Q418" s="55">
        <v>0.22837113031450301</v>
      </c>
      <c r="R418" s="53">
        <v>0.19806949385511899</v>
      </c>
    </row>
    <row r="419" spans="12:18" ht="15.6" x14ac:dyDescent="0.3">
      <c r="L419" s="54">
        <v>43857</v>
      </c>
      <c r="M419" s="55">
        <v>-1.19579968586939</v>
      </c>
      <c r="N419" s="55">
        <v>-0.91036237089351701</v>
      </c>
      <c r="O419" s="55">
        <v>-0.44237742756980503</v>
      </c>
      <c r="P419" s="53">
        <v>-0.19106043460494601</v>
      </c>
      <c r="Q419" s="55">
        <v>0.23651226573892201</v>
      </c>
      <c r="R419" s="53">
        <v>0.19806949385511899</v>
      </c>
    </row>
    <row r="420" spans="12:18" ht="15.6" x14ac:dyDescent="0.3">
      <c r="L420" s="54">
        <v>43858</v>
      </c>
      <c r="M420" s="55">
        <v>-1.1935628915437599</v>
      </c>
      <c r="N420" s="55">
        <v>-0.90152520933751201</v>
      </c>
      <c r="O420" s="55">
        <v>-0.35577294090539402</v>
      </c>
      <c r="P420" s="53">
        <v>-0.20592921295071401</v>
      </c>
      <c r="Q420" s="55">
        <v>0.24023546188432399</v>
      </c>
      <c r="R420" s="53">
        <v>0.19806949385511899</v>
      </c>
    </row>
    <row r="421" spans="12:18" ht="15.6" x14ac:dyDescent="0.3">
      <c r="L421" s="54">
        <v>43859</v>
      </c>
      <c r="M421" s="55">
        <v>-1.19925020639104</v>
      </c>
      <c r="N421" s="55">
        <v>-0.90074382279176402</v>
      </c>
      <c r="O421" s="55">
        <v>-0.26872511813167999</v>
      </c>
      <c r="P421" s="53">
        <v>-0.22180920040517399</v>
      </c>
      <c r="Q421" s="55">
        <v>0.243214656150814</v>
      </c>
      <c r="R421" s="53">
        <v>0.19806949385511899</v>
      </c>
    </row>
    <row r="422" spans="12:18" ht="15.6" x14ac:dyDescent="0.3">
      <c r="L422" s="54">
        <v>43860</v>
      </c>
      <c r="M422" s="55">
        <v>-1.2031021561184001</v>
      </c>
      <c r="N422" s="55">
        <v>-0.89569733591977096</v>
      </c>
      <c r="O422" s="55">
        <v>-0.172857402952001</v>
      </c>
      <c r="P422" s="53">
        <v>-0.23879255222475901</v>
      </c>
      <c r="Q422" s="55">
        <v>0.246815074731986</v>
      </c>
      <c r="R422" s="53">
        <v>0.19806949385511899</v>
      </c>
    </row>
    <row r="423" spans="12:18" ht="15.6" x14ac:dyDescent="0.3">
      <c r="L423" s="54">
        <v>43861</v>
      </c>
      <c r="M423" s="55">
        <v>-1.2132202619786701</v>
      </c>
      <c r="N423" s="55">
        <v>-0.91036577648132699</v>
      </c>
      <c r="O423" s="55">
        <v>-0.141151813017869</v>
      </c>
      <c r="P423" s="53">
        <v>-0.24397970831633001</v>
      </c>
      <c r="Q423" s="55">
        <v>0.24689294193059699</v>
      </c>
      <c r="R423" s="53">
        <v>0.19806949385511899</v>
      </c>
    </row>
    <row r="424" spans="12:18" ht="15.6" x14ac:dyDescent="0.3">
      <c r="L424" s="54">
        <v>43864</v>
      </c>
      <c r="M424" s="55">
        <v>-1.2196712156507199</v>
      </c>
      <c r="N424" s="55">
        <v>-0.927256673937642</v>
      </c>
      <c r="O424" s="55">
        <v>-0.20264381979407101</v>
      </c>
      <c r="P424" s="53">
        <v>-0.22557563207720799</v>
      </c>
      <c r="Q424" s="55">
        <v>0.24390619987065301</v>
      </c>
      <c r="R424" s="53">
        <v>0.19806949385511899</v>
      </c>
    </row>
    <row r="425" spans="12:18" ht="15.6" x14ac:dyDescent="0.3">
      <c r="L425" s="54">
        <v>43865</v>
      </c>
      <c r="M425" s="55">
        <v>-1.2140066898777799</v>
      </c>
      <c r="N425" s="55">
        <v>-0.93284433521957399</v>
      </c>
      <c r="O425" s="55">
        <v>-0.31995042833318699</v>
      </c>
      <c r="P425" s="53">
        <v>-0.198058602621039</v>
      </c>
      <c r="Q425" s="55">
        <v>0.23987263644073201</v>
      </c>
      <c r="R425" s="53">
        <v>0.19806949385511899</v>
      </c>
    </row>
    <row r="426" spans="12:18" ht="15.6" x14ac:dyDescent="0.3">
      <c r="L426" s="54">
        <v>43866</v>
      </c>
      <c r="M426" s="55">
        <v>-1.21068024469083</v>
      </c>
      <c r="N426" s="55">
        <v>-0.93595219469651003</v>
      </c>
      <c r="O426" s="55">
        <v>-0.44317486285143398</v>
      </c>
      <c r="P426" s="53">
        <v>-0.167906779157525</v>
      </c>
      <c r="Q426" s="55">
        <v>0.23569783688578599</v>
      </c>
      <c r="R426" s="53">
        <v>0.19806949385511899</v>
      </c>
    </row>
    <row r="427" spans="12:18" ht="15.6" x14ac:dyDescent="0.3">
      <c r="L427" s="54">
        <v>43867</v>
      </c>
      <c r="M427" s="55">
        <v>-1.20387149102793</v>
      </c>
      <c r="N427" s="55">
        <v>-0.92507692407910302</v>
      </c>
      <c r="O427" s="55">
        <v>-0.48748653041548301</v>
      </c>
      <c r="P427" s="53">
        <v>-0.152206786752794</v>
      </c>
      <c r="Q427" s="55">
        <v>0.23520651998426301</v>
      </c>
      <c r="R427" s="53">
        <v>0.19806949385511899</v>
      </c>
    </row>
    <row r="428" spans="12:18" ht="15.6" x14ac:dyDescent="0.3">
      <c r="L428" s="54">
        <v>43868</v>
      </c>
      <c r="M428" s="55">
        <v>-1.1898028169796899</v>
      </c>
      <c r="N428" s="55">
        <v>-0.89880634754475197</v>
      </c>
      <c r="O428" s="55">
        <v>-0.46833708743298202</v>
      </c>
      <c r="P428" s="53">
        <v>-0.15279130502194499</v>
      </c>
      <c r="Q428" s="55">
        <v>0.237854904089282</v>
      </c>
      <c r="R428" s="53">
        <v>0.19806949385511899</v>
      </c>
    </row>
    <row r="429" spans="12:18" ht="15.6" x14ac:dyDescent="0.3">
      <c r="L429" s="54">
        <v>43871</v>
      </c>
      <c r="M429" s="55">
        <v>-1.18127336661513</v>
      </c>
      <c r="N429" s="55">
        <v>-0.88113489610089002</v>
      </c>
      <c r="O429" s="55">
        <v>-0.46333805106124598</v>
      </c>
      <c r="P429" s="53">
        <v>-0.150896534834074</v>
      </c>
      <c r="Q429" s="55">
        <v>0.239342871608762</v>
      </c>
      <c r="R429" s="53">
        <v>0.19806949385511899</v>
      </c>
    </row>
    <row r="430" spans="12:18" ht="15.6" x14ac:dyDescent="0.3">
      <c r="L430" s="54">
        <v>43872</v>
      </c>
      <c r="M430" s="55">
        <v>-1.1778315908615</v>
      </c>
      <c r="N430" s="55">
        <v>-0.88344631119668904</v>
      </c>
      <c r="O430" s="55">
        <v>-0.50670643218013001</v>
      </c>
      <c r="P430" s="53">
        <v>-0.14021753915203899</v>
      </c>
      <c r="Q430" s="55">
        <v>0.237923949789133</v>
      </c>
      <c r="R430" s="53">
        <v>0.19806949385511899</v>
      </c>
    </row>
    <row r="431" spans="12:18" ht="15.6" x14ac:dyDescent="0.3">
      <c r="L431" s="54">
        <v>43873</v>
      </c>
      <c r="M431" s="55">
        <v>-1.16464143034047</v>
      </c>
      <c r="N431" s="55">
        <v>-0.87719260510915498</v>
      </c>
      <c r="O431" s="55">
        <v>-0.55328071817537305</v>
      </c>
      <c r="P431" s="53">
        <v>-0.13094693397724699</v>
      </c>
      <c r="Q431" s="55">
        <v>0.237120956659364</v>
      </c>
      <c r="R431" s="53">
        <v>0.19806949385511899</v>
      </c>
    </row>
    <row r="432" spans="12:18" ht="15.6" x14ac:dyDescent="0.3">
      <c r="L432" s="54">
        <v>43874</v>
      </c>
      <c r="M432" s="55">
        <v>-1.1452422237069499</v>
      </c>
      <c r="N432" s="55">
        <v>-0.86273623130297195</v>
      </c>
      <c r="O432" s="55">
        <v>-0.57312018076924998</v>
      </c>
      <c r="P432" s="53">
        <v>-0.131143878357629</v>
      </c>
      <c r="Q432" s="55">
        <v>0.237742278987815</v>
      </c>
      <c r="R432" s="53">
        <v>0.19806949385511899</v>
      </c>
    </row>
    <row r="433" spans="12:18" ht="15.6" x14ac:dyDescent="0.3">
      <c r="L433" s="54">
        <v>43875</v>
      </c>
      <c r="M433" s="55">
        <v>-1.1253354716161701</v>
      </c>
      <c r="N433" s="55">
        <v>-0.84858135257488798</v>
      </c>
      <c r="O433" s="55">
        <v>-0.59983422580915602</v>
      </c>
      <c r="P433" s="53">
        <v>-0.128947406354529</v>
      </c>
      <c r="Q433" s="55">
        <v>0.23817138831326401</v>
      </c>
      <c r="R433" s="53">
        <v>0.19806949385511899</v>
      </c>
    </row>
    <row r="434" spans="12:18" ht="15.6" x14ac:dyDescent="0.3">
      <c r="L434" s="54">
        <v>43878</v>
      </c>
      <c r="M434" s="55">
        <v>-1.1138876834292999</v>
      </c>
      <c r="N434" s="55">
        <v>-0.83872420153069405</v>
      </c>
      <c r="O434" s="55">
        <v>-0.60832404310553201</v>
      </c>
      <c r="P434" s="53">
        <v>-0.122090689467237</v>
      </c>
      <c r="Q434" s="55">
        <v>0.23905585168094401</v>
      </c>
      <c r="R434" s="53">
        <v>0.19806949385511899</v>
      </c>
    </row>
    <row r="435" spans="12:18" ht="15.6" x14ac:dyDescent="0.3">
      <c r="L435" s="54">
        <v>43879</v>
      </c>
      <c r="M435" s="55">
        <v>-1.11570779300096</v>
      </c>
      <c r="N435" s="55">
        <v>-0.84065763297047402</v>
      </c>
      <c r="O435" s="55">
        <v>-0.60596572894314205</v>
      </c>
      <c r="P435" s="53">
        <v>-0.114950696648682</v>
      </c>
      <c r="Q435" s="55">
        <v>0.23931414146777599</v>
      </c>
      <c r="R435" s="53">
        <v>0.19806949385511899</v>
      </c>
    </row>
    <row r="436" spans="12:18" ht="15.6" x14ac:dyDescent="0.3">
      <c r="L436" s="54">
        <v>43880</v>
      </c>
      <c r="M436" s="55">
        <v>-1.11026340201133</v>
      </c>
      <c r="N436" s="55">
        <v>-0.82997159488602101</v>
      </c>
      <c r="O436" s="55">
        <v>-0.61372359141108901</v>
      </c>
      <c r="P436" s="53">
        <v>-0.109186759055254</v>
      </c>
      <c r="Q436" s="55">
        <v>0.23994973126823599</v>
      </c>
      <c r="R436" s="53">
        <v>0.19806949385511899</v>
      </c>
    </row>
    <row r="437" spans="12:18" ht="15.6" x14ac:dyDescent="0.3">
      <c r="L437" s="54">
        <v>43881</v>
      </c>
      <c r="M437" s="55">
        <v>-1.10455161758233</v>
      </c>
      <c r="N437" s="55">
        <v>-0.80660327279314703</v>
      </c>
      <c r="O437" s="55">
        <v>-0.517362450198108</v>
      </c>
      <c r="P437" s="53">
        <v>-0.127008915072929</v>
      </c>
      <c r="Q437" s="55">
        <v>0.24478838133792</v>
      </c>
      <c r="R437" s="53">
        <v>0.19806949385511899</v>
      </c>
    </row>
    <row r="438" spans="12:18" ht="15.6" x14ac:dyDescent="0.3">
      <c r="L438" s="54">
        <v>43882</v>
      </c>
      <c r="M438" s="55">
        <v>-1.1305557662204</v>
      </c>
      <c r="N438" s="55">
        <v>-0.81582890996649904</v>
      </c>
      <c r="O438" s="55">
        <v>-0.383009865913779</v>
      </c>
      <c r="P438" s="53">
        <v>-0.13553317585386501</v>
      </c>
      <c r="Q438" s="55">
        <v>0.248861772162185</v>
      </c>
      <c r="R438" s="53">
        <v>0.19806949385511899</v>
      </c>
    </row>
    <row r="439" spans="12:18" ht="15.6" x14ac:dyDescent="0.3">
      <c r="L439" s="54">
        <v>43885</v>
      </c>
      <c r="M439" s="55">
        <v>-1.11975807677302</v>
      </c>
      <c r="N439" s="55">
        <v>-0.74067820564603604</v>
      </c>
      <c r="O439" s="55">
        <v>-5.9768103726524899E-2</v>
      </c>
      <c r="P439" s="53">
        <v>-0.18574396747615499</v>
      </c>
      <c r="Q439" s="55">
        <v>0.26500180362434</v>
      </c>
      <c r="R439" s="53">
        <v>0.19806949385511899</v>
      </c>
    </row>
    <row r="440" spans="12:18" ht="15.6" x14ac:dyDescent="0.3">
      <c r="L440" s="54">
        <v>43886</v>
      </c>
      <c r="M440" s="55">
        <v>-1.1312250427080499</v>
      </c>
      <c r="N440" s="55">
        <v>-0.71624869091378196</v>
      </c>
      <c r="O440" s="55">
        <v>0.176561258818629</v>
      </c>
      <c r="P440" s="53">
        <v>-0.21753605515156499</v>
      </c>
      <c r="Q440" s="55">
        <v>0.27478078911984999</v>
      </c>
      <c r="R440" s="53">
        <v>0.19806949385511899</v>
      </c>
    </row>
    <row r="441" spans="12:18" ht="15.6" x14ac:dyDescent="0.3">
      <c r="L441" s="54">
        <v>43887</v>
      </c>
      <c r="M441" s="55">
        <v>-1.1395906417378701</v>
      </c>
      <c r="N441" s="55">
        <v>-0.70441281744126305</v>
      </c>
      <c r="O441" s="55">
        <v>0.31647194367160297</v>
      </c>
      <c r="P441" s="53">
        <v>-0.23445468770275299</v>
      </c>
      <c r="Q441" s="55">
        <v>0.28046664779372399</v>
      </c>
      <c r="R441" s="53">
        <v>0.19806949385511899</v>
      </c>
    </row>
    <row r="442" spans="12:18" ht="15.6" x14ac:dyDescent="0.3">
      <c r="L442" s="54">
        <v>43888</v>
      </c>
      <c r="M442" s="55">
        <v>-1.1364607228618899</v>
      </c>
      <c r="N442" s="55">
        <v>-0.65859565246560403</v>
      </c>
      <c r="O442" s="55">
        <v>0.59845454243884399</v>
      </c>
      <c r="P442" s="53">
        <v>-0.28072990626713801</v>
      </c>
      <c r="Q442" s="55">
        <v>0.29326496564194199</v>
      </c>
      <c r="R442" s="53">
        <v>0.19806949385511899</v>
      </c>
    </row>
    <row r="443" spans="12:18" ht="15.6" x14ac:dyDescent="0.3">
      <c r="L443" s="54">
        <v>43889</v>
      </c>
      <c r="M443" s="55">
        <v>-1.1160656518957199</v>
      </c>
      <c r="N443" s="55">
        <v>-0.57798573325608504</v>
      </c>
      <c r="O443" s="55">
        <v>0.86515062943161902</v>
      </c>
      <c r="P443" s="53">
        <v>-0.31922830848244899</v>
      </c>
      <c r="Q443" s="55">
        <v>0.30806621066906198</v>
      </c>
      <c r="R443" s="53">
        <v>0.19806949385511899</v>
      </c>
    </row>
    <row r="444" spans="12:18" ht="15.6" x14ac:dyDescent="0.3">
      <c r="L444" s="54">
        <v>43892</v>
      </c>
      <c r="M444" s="55">
        <v>-1.1195719377236699</v>
      </c>
      <c r="N444" s="55">
        <v>-0.57201842163099403</v>
      </c>
      <c r="O444" s="55">
        <v>0.79666216191496098</v>
      </c>
      <c r="P444" s="53">
        <v>-0.28634417774095799</v>
      </c>
      <c r="Q444" s="55">
        <v>0.30657605793301401</v>
      </c>
      <c r="R444" s="53">
        <v>0.19806949385511899</v>
      </c>
    </row>
    <row r="445" spans="12:18" ht="15.6" x14ac:dyDescent="0.3">
      <c r="L445" s="54">
        <v>43893</v>
      </c>
      <c r="M445" s="55">
        <v>-1.1534993313645101</v>
      </c>
      <c r="N445" s="55">
        <v>-0.63941496848633095</v>
      </c>
      <c r="O445" s="55">
        <v>0.59438379861871804</v>
      </c>
      <c r="P445" s="53">
        <v>-0.22741812625774999</v>
      </c>
      <c r="Q445" s="55">
        <v>0.29557519603764398</v>
      </c>
      <c r="R445" s="53">
        <v>0.19806949385511899</v>
      </c>
    </row>
    <row r="446" spans="12:18" ht="15.6" x14ac:dyDescent="0.3">
      <c r="L446" s="54">
        <v>43894</v>
      </c>
      <c r="M446" s="55">
        <v>-1.1862205514617601</v>
      </c>
      <c r="N446" s="55">
        <v>-0.67821315406629701</v>
      </c>
      <c r="O446" s="55">
        <v>0.60376897774777605</v>
      </c>
      <c r="P446" s="53">
        <v>-0.209559085644314</v>
      </c>
      <c r="Q446" s="55">
        <v>0.293584544303923</v>
      </c>
      <c r="R446" s="53">
        <v>0.19806949385511899</v>
      </c>
    </row>
    <row r="447" spans="12:18" ht="15.6" x14ac:dyDescent="0.3">
      <c r="L447" s="54">
        <v>43895</v>
      </c>
      <c r="M447" s="55">
        <v>-1.2086992806049499</v>
      </c>
      <c r="N447" s="55">
        <v>-0.68092147807088599</v>
      </c>
      <c r="O447" s="55">
        <v>0.79934383973740297</v>
      </c>
      <c r="P447" s="53">
        <v>-0.23274897079001899</v>
      </c>
      <c r="Q447" s="55">
        <v>0.30020269385699</v>
      </c>
      <c r="R447" s="53">
        <v>0.19806949385511899</v>
      </c>
    </row>
    <row r="448" spans="12:18" ht="15.6" x14ac:dyDescent="0.3">
      <c r="L448" s="54">
        <v>43896</v>
      </c>
      <c r="M448" s="55">
        <v>-1.2040574286158301</v>
      </c>
      <c r="N448" s="55">
        <v>-0.61636436391192495</v>
      </c>
      <c r="O448" s="55">
        <v>1.1510808061209501</v>
      </c>
      <c r="P448" s="53">
        <v>-0.28845916506090202</v>
      </c>
      <c r="Q448" s="55">
        <v>0.31662356784587098</v>
      </c>
      <c r="R448" s="53">
        <v>0.19806949385511899</v>
      </c>
    </row>
    <row r="449" spans="12:18" ht="15.6" x14ac:dyDescent="0.3">
      <c r="L449" s="54">
        <v>43899</v>
      </c>
      <c r="M449" s="55">
        <v>-1.17858679321197</v>
      </c>
      <c r="N449" s="55">
        <v>-0.49914783588122202</v>
      </c>
      <c r="O449" s="55">
        <v>1.7135334398903499</v>
      </c>
      <c r="P449" s="53">
        <v>-0.39534092214569</v>
      </c>
      <c r="Q449" s="55">
        <v>0.343521781362843</v>
      </c>
      <c r="R449" s="53">
        <v>0.19806949385511899</v>
      </c>
    </row>
    <row r="450" spans="12:18" ht="15.6" x14ac:dyDescent="0.3">
      <c r="L450" s="54">
        <v>43900</v>
      </c>
      <c r="M450" s="55">
        <v>-1.20668479550439</v>
      </c>
      <c r="N450" s="55">
        <v>-0.52635724340145296</v>
      </c>
      <c r="O450" s="55">
        <v>1.98159032192521</v>
      </c>
      <c r="P450" s="53">
        <v>-0.453906835462904</v>
      </c>
      <c r="Q450" s="55">
        <v>0.35045401128725301</v>
      </c>
      <c r="R450" s="53">
        <v>0.19806949385511899</v>
      </c>
    </row>
    <row r="451" spans="12:18" ht="15.6" x14ac:dyDescent="0.3">
      <c r="L451" s="54">
        <v>43901</v>
      </c>
      <c r="M451" s="55">
        <v>-1.20355650938668</v>
      </c>
      <c r="N451" s="55">
        <v>-0.49364998622869299</v>
      </c>
      <c r="O451" s="55">
        <v>2.4569456664983198</v>
      </c>
      <c r="P451" s="53">
        <v>-0.57168413610907798</v>
      </c>
      <c r="Q451" s="55">
        <v>0.36814223603278901</v>
      </c>
      <c r="R451" s="53">
        <v>0.19806949385511899</v>
      </c>
    </row>
    <row r="452" spans="12:18" ht="15.6" x14ac:dyDescent="0.3">
      <c r="L452" s="54">
        <v>43902</v>
      </c>
      <c r="M452" s="55">
        <v>-1.12077335220788</v>
      </c>
      <c r="N452" s="55">
        <v>-0.32645581137410301</v>
      </c>
      <c r="O452" s="55">
        <v>3.14626706610257</v>
      </c>
      <c r="P452" s="53">
        <v>-0.75293418921615995</v>
      </c>
      <c r="Q452" s="55">
        <v>0.40222477875517598</v>
      </c>
      <c r="R452" s="53">
        <v>0.19806949385511899</v>
      </c>
    </row>
    <row r="453" spans="12:18" ht="15.6" x14ac:dyDescent="0.3">
      <c r="L453" s="54">
        <v>43903</v>
      </c>
      <c r="M453" s="55">
        <v>-1.07861901372943</v>
      </c>
      <c r="N453" s="55">
        <v>-0.28334515116716202</v>
      </c>
      <c r="O453" s="55">
        <v>3.2843158601610898</v>
      </c>
      <c r="P453" s="53">
        <v>-0.81432728222370199</v>
      </c>
      <c r="Q453" s="55">
        <v>0.40950487741203501</v>
      </c>
      <c r="R453" s="53">
        <v>0.19806949385511899</v>
      </c>
    </row>
    <row r="454" spans="12:18" ht="15.6" x14ac:dyDescent="0.3">
      <c r="L454" s="54">
        <v>43906</v>
      </c>
      <c r="M454" s="55">
        <v>-0.96400444494073501</v>
      </c>
      <c r="N454" s="55">
        <v>-7.5662690447634004E-2</v>
      </c>
      <c r="O454" s="55">
        <v>3.6431482146202199</v>
      </c>
      <c r="P454" s="53">
        <v>-0.915107602137059</v>
      </c>
      <c r="Q454" s="55">
        <v>0.43559788743859401</v>
      </c>
      <c r="R454" s="53">
        <v>0.19806949385511899</v>
      </c>
    </row>
    <row r="455" spans="12:18" ht="15.6" x14ac:dyDescent="0.3">
      <c r="L455" s="54">
        <v>43907</v>
      </c>
      <c r="M455" s="55">
        <v>-0.88243887549689104</v>
      </c>
      <c r="N455" s="55">
        <v>8.3668236300843593E-2</v>
      </c>
      <c r="O455" s="55">
        <v>3.7453342251033699</v>
      </c>
      <c r="P455" s="53">
        <v>-0.93401078586171804</v>
      </c>
      <c r="Q455" s="55">
        <v>0.45017327809240198</v>
      </c>
      <c r="R455" s="53">
        <v>0.19806949385511899</v>
      </c>
    </row>
    <row r="456" spans="12:18" ht="15.6" x14ac:dyDescent="0.3">
      <c r="L456" s="54">
        <v>43908</v>
      </c>
      <c r="M456" s="55">
        <v>-0.73669818385304198</v>
      </c>
      <c r="N456" s="55">
        <v>0.36741418027088002</v>
      </c>
      <c r="O456" s="55">
        <v>4.0054865021795401</v>
      </c>
      <c r="P456" s="53">
        <v>-0.98996168224082304</v>
      </c>
      <c r="Q456" s="55">
        <v>0.47866445484697301</v>
      </c>
      <c r="R456" s="53">
        <v>0.19806949385511899</v>
      </c>
    </row>
    <row r="457" spans="12:18" ht="15.6" x14ac:dyDescent="0.3">
      <c r="L457" s="54">
        <v>43909</v>
      </c>
      <c r="M457" s="55">
        <v>-0.67922834878328198</v>
      </c>
      <c r="N457" s="55">
        <v>0.48275086689631702</v>
      </c>
      <c r="O457" s="55">
        <v>3.9376276889340498</v>
      </c>
      <c r="P457" s="53">
        <v>-0.96285360073453097</v>
      </c>
      <c r="Q457" s="55">
        <v>0.48460180060112501</v>
      </c>
      <c r="R457" s="53">
        <v>0.19806949385511899</v>
      </c>
    </row>
    <row r="458" spans="12:18" ht="15.6" x14ac:dyDescent="0.3">
      <c r="L458" s="54">
        <v>43910</v>
      </c>
      <c r="M458" s="55">
        <v>-0.66500748596238701</v>
      </c>
      <c r="N458" s="55">
        <v>0.52706746921579595</v>
      </c>
      <c r="O458" s="55">
        <v>3.7648028796083</v>
      </c>
      <c r="P458" s="53">
        <v>-0.90568118328679004</v>
      </c>
      <c r="Q458" s="55">
        <v>0.482033862702473</v>
      </c>
      <c r="R458" s="53">
        <v>0.19806949385511899</v>
      </c>
    </row>
    <row r="459" spans="12:18" ht="15.6" x14ac:dyDescent="0.3">
      <c r="L459" s="54">
        <v>43913</v>
      </c>
      <c r="M459" s="55">
        <v>-0.72109502990762497</v>
      </c>
      <c r="N459" s="55">
        <v>0.46282515396270302</v>
      </c>
      <c r="O459" s="55">
        <v>3.7481263039815902</v>
      </c>
      <c r="P459" s="53">
        <v>-0.88012100643106395</v>
      </c>
      <c r="Q459" s="55">
        <v>0.47702313983458</v>
      </c>
      <c r="R459" s="53">
        <v>0.19806949385511899</v>
      </c>
    </row>
    <row r="460" spans="12:18" ht="15.6" x14ac:dyDescent="0.3">
      <c r="L460" s="54">
        <v>43914</v>
      </c>
      <c r="M460" s="55">
        <v>-0.78516351347506697</v>
      </c>
      <c r="N460" s="55">
        <v>0.36508184481628603</v>
      </c>
      <c r="O460" s="55">
        <v>3.4930375626538801</v>
      </c>
      <c r="P460" s="53">
        <v>-0.800218240774768</v>
      </c>
      <c r="Q460" s="55">
        <v>0.46187142047454499</v>
      </c>
      <c r="R460" s="53">
        <v>0.19806949385511899</v>
      </c>
    </row>
    <row r="461" spans="12:18" ht="15.6" x14ac:dyDescent="0.3">
      <c r="L461" s="54">
        <v>43915</v>
      </c>
      <c r="M461" s="55">
        <v>-0.85701540345111304</v>
      </c>
      <c r="N461" s="55">
        <v>0.241102274729452</v>
      </c>
      <c r="O461" s="55">
        <v>3.3626702293246602</v>
      </c>
      <c r="P461" s="53">
        <v>-0.76598837121935204</v>
      </c>
      <c r="Q461" s="55">
        <v>0.448744238009742</v>
      </c>
      <c r="R461" s="53">
        <v>0.19806949385511899</v>
      </c>
    </row>
    <row r="462" spans="12:18" ht="15.6" x14ac:dyDescent="0.3">
      <c r="L462" s="54">
        <v>43916</v>
      </c>
      <c r="M462" s="55">
        <v>-0.89547024829397404</v>
      </c>
      <c r="N462" s="55">
        <v>0.17279790516167301</v>
      </c>
      <c r="O462" s="55">
        <v>3.2765081182681501</v>
      </c>
      <c r="P462" s="53">
        <v>-0.74067819819012704</v>
      </c>
      <c r="Q462" s="55">
        <v>0.44120829153888003</v>
      </c>
      <c r="R462" s="53">
        <v>0.19806949385511899</v>
      </c>
    </row>
    <row r="463" spans="12:18" ht="15.6" x14ac:dyDescent="0.3">
      <c r="L463" s="54">
        <v>43917</v>
      </c>
      <c r="M463" s="55">
        <v>-0.87864828176971899</v>
      </c>
      <c r="N463" s="55">
        <v>0.216373106434749</v>
      </c>
      <c r="O463" s="55">
        <v>3.35860394253924</v>
      </c>
      <c r="P463" s="53">
        <v>-0.75341581605741303</v>
      </c>
      <c r="Q463" s="55">
        <v>0.44704220855492399</v>
      </c>
      <c r="R463" s="53">
        <v>0.19806949385511899</v>
      </c>
    </row>
    <row r="464" spans="12:18" ht="15.6" x14ac:dyDescent="0.3">
      <c r="L464" s="54">
        <v>43920</v>
      </c>
      <c r="M464" s="55">
        <v>-0.83594494841352596</v>
      </c>
      <c r="N464" s="55">
        <v>0.27523379653472102</v>
      </c>
      <c r="O464" s="55">
        <v>3.3814163994470001</v>
      </c>
      <c r="P464" s="53">
        <v>-0.76949902237283196</v>
      </c>
      <c r="Q464" s="55">
        <v>0.45191117046177698</v>
      </c>
      <c r="R464" s="53">
        <v>0.19806949385511899</v>
      </c>
    </row>
    <row r="465" spans="12:18" ht="15.6" x14ac:dyDescent="0.3">
      <c r="L465" s="54">
        <v>43921</v>
      </c>
      <c r="M465" s="55">
        <v>-0.82007599781691698</v>
      </c>
      <c r="N465" s="55">
        <v>0.27334716652284302</v>
      </c>
      <c r="O465" s="55">
        <v>3.27989724898227</v>
      </c>
      <c r="P465" s="53">
        <v>-0.75297186091079804</v>
      </c>
      <c r="Q465" s="55">
        <v>0.44871851262052898</v>
      </c>
      <c r="R465" s="53">
        <v>0.19806949385511899</v>
      </c>
    </row>
    <row r="466" spans="12:18" ht="15.6" x14ac:dyDescent="0.3">
      <c r="L466" s="54">
        <v>43922</v>
      </c>
      <c r="M466" s="55">
        <v>-0.73291839871172204</v>
      </c>
      <c r="N466" s="55">
        <v>0.41398668651454301</v>
      </c>
      <c r="O466" s="55">
        <v>3.38753057903403</v>
      </c>
      <c r="P466" s="53">
        <v>-0.77833089312413595</v>
      </c>
      <c r="Q466" s="55">
        <v>0.46265959927366501</v>
      </c>
      <c r="R466" s="53">
        <v>0.19806949385511899</v>
      </c>
    </row>
    <row r="467" spans="12:18" ht="15.6" x14ac:dyDescent="0.3">
      <c r="L467" s="54">
        <v>43923</v>
      </c>
      <c r="M467" s="55">
        <v>-0.69811809022659699</v>
      </c>
      <c r="N467" s="55">
        <v>0.44369036280910901</v>
      </c>
      <c r="O467" s="55">
        <v>3.3217886292331902</v>
      </c>
      <c r="P467" s="53">
        <v>-0.75942743887170705</v>
      </c>
      <c r="Q467" s="55">
        <v>0.46345385537949202</v>
      </c>
      <c r="R467" s="53">
        <v>0.19806949385511899</v>
      </c>
    </row>
    <row r="468" spans="12:18" ht="15.6" x14ac:dyDescent="0.3">
      <c r="L468" s="54">
        <v>43924</v>
      </c>
      <c r="M468" s="55">
        <v>-0.63178975253403802</v>
      </c>
      <c r="N468" s="55">
        <v>0.54169238034301403</v>
      </c>
      <c r="O468" s="55">
        <v>3.2888219020669598</v>
      </c>
      <c r="P468" s="53">
        <v>-0.74661521599778902</v>
      </c>
      <c r="Q468" s="55">
        <v>0.46993612985363897</v>
      </c>
      <c r="R468" s="53">
        <v>0.19806949385511899</v>
      </c>
    </row>
    <row r="469" spans="12:18" ht="15.6" x14ac:dyDescent="0.3">
      <c r="L469" s="54">
        <v>43927</v>
      </c>
      <c r="M469" s="55">
        <v>-0.59792114394500095</v>
      </c>
      <c r="N469" s="55">
        <v>0.56981976907269005</v>
      </c>
      <c r="O469" s="55">
        <v>3.0668758141826098</v>
      </c>
      <c r="P469" s="53">
        <v>-0.69453134448739495</v>
      </c>
      <c r="Q469" s="55">
        <v>0.465086368719065</v>
      </c>
      <c r="R469" s="53">
        <v>0.19806949385511899</v>
      </c>
    </row>
    <row r="470" spans="12:18" ht="15.6" x14ac:dyDescent="0.3">
      <c r="L470" s="54">
        <v>43928</v>
      </c>
      <c r="M470" s="55">
        <v>-0.63865434883091798</v>
      </c>
      <c r="N470" s="55">
        <v>0.46666446428019498</v>
      </c>
      <c r="O470" s="55">
        <v>2.85074756621216</v>
      </c>
      <c r="P470" s="53">
        <v>-0.64272511162508095</v>
      </c>
      <c r="Q470" s="55">
        <v>0.451228949431837</v>
      </c>
      <c r="R470" s="53">
        <v>0.19806949385511899</v>
      </c>
    </row>
    <row r="471" spans="12:18" ht="15.6" x14ac:dyDescent="0.3">
      <c r="L471" s="54">
        <v>43929</v>
      </c>
      <c r="M471" s="55">
        <v>-0.71667298121449896</v>
      </c>
      <c r="N471" s="55">
        <v>0.31590693017828297</v>
      </c>
      <c r="O471" s="55">
        <v>2.75807868592273</v>
      </c>
      <c r="P471" s="53">
        <v>-0.61635628130596498</v>
      </c>
      <c r="Q471" s="55">
        <v>0.43796206032755097</v>
      </c>
      <c r="R471" s="53">
        <v>0.19806949385511899</v>
      </c>
    </row>
    <row r="472" spans="12:18" ht="15.6" x14ac:dyDescent="0.3">
      <c r="L472" s="54">
        <v>43930</v>
      </c>
      <c r="M472" s="55">
        <v>-0.76230686601161102</v>
      </c>
      <c r="N472" s="55">
        <v>0.22146764412491701</v>
      </c>
      <c r="O472" s="55">
        <v>2.5936699470339701</v>
      </c>
      <c r="P472" s="53">
        <v>-0.56954554429079696</v>
      </c>
      <c r="Q472" s="55">
        <v>0.42637693525389597</v>
      </c>
      <c r="R472" s="53">
        <v>0.19806949385511899</v>
      </c>
    </row>
    <row r="473" spans="12:18" ht="15.6" x14ac:dyDescent="0.3">
      <c r="L473" s="54">
        <v>43935</v>
      </c>
      <c r="M473" s="55">
        <v>-0.81388980583646697</v>
      </c>
      <c r="N473" s="55">
        <v>0.126051655893409</v>
      </c>
      <c r="O473" s="55">
        <v>2.48661562000704</v>
      </c>
      <c r="P473" s="53">
        <v>-0.53660789119788899</v>
      </c>
      <c r="Q473" s="55">
        <v>0.41643538114943901</v>
      </c>
      <c r="R473" s="53">
        <v>0.19806949385511899</v>
      </c>
    </row>
    <row r="474" spans="12:18" ht="15.6" x14ac:dyDescent="0.3">
      <c r="L474" s="54">
        <v>43936</v>
      </c>
      <c r="M474" s="55">
        <v>-0.86069203846741904</v>
      </c>
      <c r="N474" s="55">
        <v>7.1285175525021394E-2</v>
      </c>
      <c r="O474" s="55">
        <v>2.6505428971002898</v>
      </c>
      <c r="P474" s="53">
        <v>-0.55984090345709503</v>
      </c>
      <c r="Q474" s="55">
        <v>0.41819450075443299</v>
      </c>
      <c r="R474" s="53">
        <v>0.19806949385511899</v>
      </c>
    </row>
    <row r="475" spans="12:18" ht="15.6" x14ac:dyDescent="0.3">
      <c r="L475" s="54">
        <v>43937</v>
      </c>
      <c r="M475" s="55">
        <v>-0.89457252598019799</v>
      </c>
      <c r="N475" s="55">
        <v>2.2211026076880198E-2</v>
      </c>
      <c r="O475" s="55">
        <v>2.6835025588363002</v>
      </c>
      <c r="P475" s="53">
        <v>-0.555273578572961</v>
      </c>
      <c r="Q475" s="55">
        <v>0.41615203319612498</v>
      </c>
      <c r="R475" s="53">
        <v>0.19806949385511899</v>
      </c>
    </row>
    <row r="476" spans="12:18" ht="15.6" x14ac:dyDescent="0.3">
      <c r="L476" s="54">
        <v>43938</v>
      </c>
      <c r="M476" s="55">
        <v>-0.91751623599752896</v>
      </c>
      <c r="N476" s="55">
        <v>-1.9515476971402199E-2</v>
      </c>
      <c r="O476" s="55">
        <v>2.6372271302349102</v>
      </c>
      <c r="P476" s="53">
        <v>-0.54034281520378702</v>
      </c>
      <c r="Q476" s="55">
        <v>0.41183511888144703</v>
      </c>
      <c r="R476" s="53">
        <v>0.19806949385511899</v>
      </c>
    </row>
    <row r="477" spans="12:18" ht="15.6" x14ac:dyDescent="0.3">
      <c r="L477" s="54">
        <v>43941</v>
      </c>
      <c r="M477" s="55">
        <v>-0.91849552913604904</v>
      </c>
      <c r="N477" s="55">
        <v>-2.0473847717262E-2</v>
      </c>
      <c r="O477" s="55">
        <v>2.6713421770448602</v>
      </c>
      <c r="P477" s="53">
        <v>-0.54552806665262199</v>
      </c>
      <c r="Q477" s="55">
        <v>0.41304870911684999</v>
      </c>
      <c r="R477" s="53">
        <v>0.19806949385511899</v>
      </c>
    </row>
    <row r="478" spans="12:18" ht="15.6" x14ac:dyDescent="0.3">
      <c r="L478" s="54">
        <v>43942</v>
      </c>
      <c r="M478" s="55">
        <v>-0.896598871958452</v>
      </c>
      <c r="N478" s="55">
        <v>3.10179292140298E-2</v>
      </c>
      <c r="O478" s="55">
        <v>2.8201148828807399</v>
      </c>
      <c r="P478" s="53">
        <v>-0.57125060820919504</v>
      </c>
      <c r="Q478" s="55">
        <v>0.42188076319399698</v>
      </c>
      <c r="R478" s="53">
        <v>0.19806949385511899</v>
      </c>
    </row>
    <row r="479" spans="12:18" ht="15.6" x14ac:dyDescent="0.3">
      <c r="L479" s="54">
        <v>43943</v>
      </c>
      <c r="M479" s="55">
        <v>-0.88991798924684795</v>
      </c>
      <c r="N479" s="55">
        <v>3.6458916923453301E-2</v>
      </c>
      <c r="O479" s="55">
        <v>2.7821694946853999</v>
      </c>
      <c r="P479" s="53">
        <v>-0.56292757081060396</v>
      </c>
      <c r="Q479" s="55">
        <v>0.42109392603305901</v>
      </c>
      <c r="R479" s="53">
        <v>0.19806949385511899</v>
      </c>
    </row>
    <row r="480" spans="12:18" ht="15.6" x14ac:dyDescent="0.3">
      <c r="L480" s="54">
        <v>43944</v>
      </c>
      <c r="M480" s="55">
        <v>-0.90561749112476697</v>
      </c>
      <c r="N480" s="55">
        <v>-2.76446603599297E-3</v>
      </c>
      <c r="O480" s="55">
        <v>2.6833930466225402</v>
      </c>
      <c r="P480" s="53">
        <v>-0.539082844224544</v>
      </c>
      <c r="Q480" s="55">
        <v>0.415255547452965</v>
      </c>
      <c r="R480" s="53">
        <v>0.19806949385511899</v>
      </c>
    </row>
    <row r="481" spans="12:18" ht="15.6" x14ac:dyDescent="0.3">
      <c r="L481" s="54">
        <v>43945</v>
      </c>
      <c r="M481" s="55">
        <v>-0.92552871139512305</v>
      </c>
      <c r="N481" s="55">
        <v>-3.4592856551550401E-2</v>
      </c>
      <c r="O481" s="55">
        <v>2.6579442324518601</v>
      </c>
      <c r="P481" s="53">
        <v>-0.52830555800812296</v>
      </c>
      <c r="Q481" s="55">
        <v>0.41226964359552098</v>
      </c>
      <c r="R481" s="53">
        <v>0.19806949385511899</v>
      </c>
    </row>
    <row r="482" spans="12:18" ht="15.6" x14ac:dyDescent="0.3">
      <c r="L482" s="54">
        <v>43948</v>
      </c>
      <c r="M482" s="55">
        <v>-0.93814261469097104</v>
      </c>
      <c r="N482" s="55">
        <v>-5.1341749258221298E-2</v>
      </c>
      <c r="O482" s="55">
        <v>2.6084804186597701</v>
      </c>
      <c r="P482" s="53">
        <v>-0.50717076888074997</v>
      </c>
      <c r="Q482" s="55">
        <v>0.40967576803276001</v>
      </c>
      <c r="R482" s="53">
        <v>0.19806949385511899</v>
      </c>
    </row>
    <row r="483" spans="12:18" ht="15.6" x14ac:dyDescent="0.3">
      <c r="L483" s="54">
        <v>43949</v>
      </c>
      <c r="M483" s="55">
        <v>-0.96873585678040297</v>
      </c>
      <c r="N483" s="55">
        <v>-9.8051138828453399E-2</v>
      </c>
      <c r="O483" s="55">
        <v>2.53173459120777</v>
      </c>
      <c r="P483" s="53">
        <v>-0.47926452330789099</v>
      </c>
      <c r="Q483" s="55">
        <v>0.40400430193329201</v>
      </c>
      <c r="R483" s="53">
        <v>0.19806949385511899</v>
      </c>
    </row>
    <row r="484" spans="12:18" ht="15.6" x14ac:dyDescent="0.3">
      <c r="L484" s="54">
        <v>43950</v>
      </c>
      <c r="M484" s="55">
        <v>-1.0375355972504601</v>
      </c>
      <c r="N484" s="55">
        <v>-0.21036989819174901</v>
      </c>
      <c r="O484" s="55">
        <v>2.3455761814572802</v>
      </c>
      <c r="P484" s="53">
        <v>-0.42074105649313498</v>
      </c>
      <c r="Q484" s="55">
        <v>0.39012247257075</v>
      </c>
      <c r="R484" s="53">
        <v>0.19806949385511899</v>
      </c>
    </row>
    <row r="485" spans="12:18" ht="15.6" x14ac:dyDescent="0.3">
      <c r="L485" s="54">
        <v>43951</v>
      </c>
      <c r="M485" s="55">
        <v>-1.0685195286751299</v>
      </c>
      <c r="N485" s="55">
        <v>-0.251130008125862</v>
      </c>
      <c r="O485" s="55">
        <v>2.36523462606679</v>
      </c>
      <c r="P485" s="53">
        <v>-0.41451283010068501</v>
      </c>
      <c r="Q485" s="55">
        <v>0.388060684418368</v>
      </c>
      <c r="R485" s="53">
        <v>0.19806949385511899</v>
      </c>
    </row>
    <row r="486" spans="12:18" ht="15.6" x14ac:dyDescent="0.3">
      <c r="L486" s="54">
        <v>43955</v>
      </c>
      <c r="M486" s="55">
        <v>-1.0726140653848399</v>
      </c>
      <c r="N486" s="55">
        <v>-0.24337072173881699</v>
      </c>
      <c r="O486" s="55">
        <v>2.4449313615639499</v>
      </c>
      <c r="P486" s="53">
        <v>-0.42852158943884999</v>
      </c>
      <c r="Q486" s="55">
        <v>0.39117884464761998</v>
      </c>
      <c r="R486" s="53">
        <v>0.19806949385511899</v>
      </c>
    </row>
    <row r="487" spans="12:18" ht="15.6" x14ac:dyDescent="0.3">
      <c r="L487" s="54">
        <v>43956</v>
      </c>
      <c r="M487" s="55">
        <v>-1.08402369020082</v>
      </c>
      <c r="N487" s="55">
        <v>-0.26466390068229301</v>
      </c>
      <c r="O487" s="55">
        <v>2.4270211890339999</v>
      </c>
      <c r="P487" s="53">
        <v>-0.426758419838004</v>
      </c>
      <c r="Q487" s="55">
        <v>0.38898251389657801</v>
      </c>
      <c r="R487" s="53">
        <v>0.19806949385511899</v>
      </c>
    </row>
    <row r="488" spans="12:18" ht="15.6" x14ac:dyDescent="0.3">
      <c r="L488" s="54">
        <v>43957</v>
      </c>
      <c r="M488" s="55">
        <v>-1.0977805420962701</v>
      </c>
      <c r="N488" s="55">
        <v>-0.28613382810113502</v>
      </c>
      <c r="O488" s="55">
        <v>2.4598676248317299</v>
      </c>
      <c r="P488" s="53">
        <v>-0.43347247044544202</v>
      </c>
      <c r="Q488" s="55">
        <v>0.38857362184908301</v>
      </c>
      <c r="R488" s="53">
        <v>0.19806949385511899</v>
      </c>
    </row>
    <row r="489" spans="12:18" ht="15.6" x14ac:dyDescent="0.3">
      <c r="L489" s="54">
        <v>43958</v>
      </c>
      <c r="M489" s="55">
        <v>-1.1008677200735899</v>
      </c>
      <c r="N489" s="55">
        <v>-0.296191992733359</v>
      </c>
      <c r="O489" s="55">
        <v>2.4157820616213002</v>
      </c>
      <c r="P489" s="53">
        <v>-0.42592386485543599</v>
      </c>
      <c r="Q489" s="55">
        <v>0.38633986144808002</v>
      </c>
      <c r="R489" s="53">
        <v>0.19806949385511899</v>
      </c>
    </row>
    <row r="490" spans="12:18" ht="15.6" x14ac:dyDescent="0.3">
      <c r="L490" s="54">
        <v>43959</v>
      </c>
      <c r="M490" s="55">
        <v>-1.1103884735421601</v>
      </c>
      <c r="N490" s="55">
        <v>-0.31507343365507401</v>
      </c>
      <c r="O490" s="55">
        <v>2.3551266726909099</v>
      </c>
      <c r="P490" s="53">
        <v>-0.40824262157326902</v>
      </c>
      <c r="Q490" s="55">
        <v>0.38313071772469098</v>
      </c>
      <c r="R490" s="53">
        <v>0.19806949385511899</v>
      </c>
    </row>
    <row r="491" spans="12:18" ht="15.6" x14ac:dyDescent="0.3">
      <c r="L491" s="54">
        <v>43962</v>
      </c>
      <c r="M491" s="55">
        <v>-1.1124095703806001</v>
      </c>
      <c r="N491" s="55">
        <v>-0.31052082243600299</v>
      </c>
      <c r="O491" s="55">
        <v>2.3542094013532302</v>
      </c>
      <c r="P491" s="53">
        <v>-0.40477712807050398</v>
      </c>
      <c r="Q491" s="55">
        <v>0.383359107197216</v>
      </c>
      <c r="R491" s="53">
        <v>0.19806949385511899</v>
      </c>
    </row>
    <row r="492" spans="12:18" ht="15.6" x14ac:dyDescent="0.3">
      <c r="L492" s="54">
        <v>43963</v>
      </c>
      <c r="M492" s="55">
        <v>-1.1254522626653001</v>
      </c>
      <c r="N492" s="55">
        <v>-0.32921081782365602</v>
      </c>
      <c r="O492" s="55">
        <v>2.3272759051793699</v>
      </c>
      <c r="P492" s="53">
        <v>-0.39243300375628398</v>
      </c>
      <c r="Q492" s="55">
        <v>0.381276426206268</v>
      </c>
      <c r="R492" s="53">
        <v>0.19806949385511899</v>
      </c>
    </row>
    <row r="493" spans="12:18" ht="15.6" x14ac:dyDescent="0.3">
      <c r="L493" s="54">
        <v>43964</v>
      </c>
      <c r="M493" s="55">
        <v>-1.1190618701252</v>
      </c>
      <c r="N493" s="55">
        <v>-0.30235403943463401</v>
      </c>
      <c r="O493" s="55">
        <v>2.4115761727486702</v>
      </c>
      <c r="P493" s="53">
        <v>-0.40700938667491299</v>
      </c>
      <c r="Q493" s="55">
        <v>0.38590609643769902</v>
      </c>
      <c r="R493" s="53">
        <v>0.19806949385511899</v>
      </c>
    </row>
    <row r="494" spans="12:18" ht="15.6" x14ac:dyDescent="0.3">
      <c r="L494" s="54">
        <v>43965</v>
      </c>
      <c r="M494" s="55">
        <v>-1.11845228716171</v>
      </c>
      <c r="N494" s="55">
        <v>-0.28442287846426501</v>
      </c>
      <c r="O494" s="55">
        <v>2.5136760407796901</v>
      </c>
      <c r="P494" s="53">
        <v>-0.42734427192254698</v>
      </c>
      <c r="Q494" s="55">
        <v>0.39041593111318001</v>
      </c>
      <c r="R494" s="53">
        <v>0.19806949385511899</v>
      </c>
    </row>
    <row r="495" spans="12:18" ht="15.6" x14ac:dyDescent="0.3">
      <c r="L495" s="54">
        <v>43966</v>
      </c>
      <c r="M495" s="55">
        <v>-1.1387145686799001</v>
      </c>
      <c r="N495" s="55">
        <v>-0.32188035489137601</v>
      </c>
      <c r="O495" s="55">
        <v>2.4578363681765398</v>
      </c>
      <c r="P495" s="53">
        <v>-0.415518743847407</v>
      </c>
      <c r="Q495" s="55">
        <v>0.385841884385623</v>
      </c>
      <c r="R495" s="53">
        <v>0.19806949385511899</v>
      </c>
    </row>
    <row r="496" spans="12:18" ht="15.6" x14ac:dyDescent="0.3">
      <c r="L496" s="54">
        <v>43969</v>
      </c>
      <c r="M496" s="55">
        <v>-1.16012784226064</v>
      </c>
      <c r="N496" s="55">
        <v>-0.388707407929819</v>
      </c>
      <c r="O496" s="55">
        <v>2.20189448243613</v>
      </c>
      <c r="P496" s="53">
        <v>-0.36837831999171</v>
      </c>
      <c r="Q496" s="55">
        <v>0.37248662141406402</v>
      </c>
      <c r="R496" s="53">
        <v>0.19806949385511899</v>
      </c>
    </row>
    <row r="497" spans="12:18" ht="15.6" x14ac:dyDescent="0.3">
      <c r="L497" s="54">
        <v>43970</v>
      </c>
      <c r="M497" s="55">
        <v>-1.1678014768575899</v>
      </c>
      <c r="N497" s="55">
        <v>-0.43297538407253899</v>
      </c>
      <c r="O497" s="55">
        <v>2.01870176342495</v>
      </c>
      <c r="P497" s="53">
        <v>-0.33911568614760002</v>
      </c>
      <c r="Q497" s="55">
        <v>0.36323044688359302</v>
      </c>
      <c r="R497" s="53">
        <v>0.19806949385511899</v>
      </c>
    </row>
    <row r="498" spans="12:18" ht="15.6" x14ac:dyDescent="0.3">
      <c r="L498" s="54">
        <v>43971</v>
      </c>
      <c r="M498" s="55">
        <v>-1.17927981718513</v>
      </c>
      <c r="N498" s="55">
        <v>-0.499927929383644</v>
      </c>
      <c r="O498" s="55">
        <v>1.6854113749084501</v>
      </c>
      <c r="P498" s="53">
        <v>-0.28221021784085798</v>
      </c>
      <c r="Q498" s="55">
        <v>0.347277612713565</v>
      </c>
      <c r="R498" s="53">
        <v>0.19806949385511899</v>
      </c>
    </row>
    <row r="499" spans="12:18" ht="15.6" x14ac:dyDescent="0.3">
      <c r="L499" s="54">
        <v>43972</v>
      </c>
      <c r="M499" s="55">
        <v>-1.17915160748378</v>
      </c>
      <c r="N499" s="55">
        <v>-0.536097151280992</v>
      </c>
      <c r="O499" s="55">
        <v>1.47472219921634</v>
      </c>
      <c r="P499" s="53">
        <v>-0.25391771186871298</v>
      </c>
      <c r="Q499" s="55">
        <v>0.33745646027713899</v>
      </c>
      <c r="R499" s="53">
        <v>0.19806949385511899</v>
      </c>
    </row>
    <row r="500" spans="12:18" ht="15.6" x14ac:dyDescent="0.3">
      <c r="L500" s="54">
        <v>43973</v>
      </c>
      <c r="M500" s="55">
        <v>-1.14561005130699</v>
      </c>
      <c r="N500" s="55">
        <v>-0.50590700937100996</v>
      </c>
      <c r="O500" s="55">
        <v>1.39250681980155</v>
      </c>
      <c r="P500" s="53">
        <v>-0.25739789773621502</v>
      </c>
      <c r="Q500" s="55">
        <v>0.33646894527547599</v>
      </c>
      <c r="R500" s="53">
        <v>0.19806949385511899</v>
      </c>
    </row>
    <row r="501" spans="12:18" ht="15.6" x14ac:dyDescent="0.3">
      <c r="L501" s="54">
        <v>43976</v>
      </c>
      <c r="M501" s="55">
        <v>-1.1292955193633301</v>
      </c>
      <c r="N501" s="55">
        <v>-0.51323332518348497</v>
      </c>
      <c r="O501" s="55">
        <v>1.18121746407739</v>
      </c>
      <c r="P501" s="53">
        <v>-0.229548337055997</v>
      </c>
      <c r="Q501" s="55">
        <v>0.32862544714708702</v>
      </c>
      <c r="R501" s="53">
        <v>0.19806949385511899</v>
      </c>
    </row>
    <row r="502" spans="12:18" ht="15.6" x14ac:dyDescent="0.3">
      <c r="L502" s="54">
        <v>43977</v>
      </c>
      <c r="M502" s="55">
        <v>-1.1155890614973001</v>
      </c>
      <c r="N502" s="55">
        <v>-0.534176835331587</v>
      </c>
      <c r="O502" s="55">
        <v>0.93587665555359401</v>
      </c>
      <c r="P502" s="53">
        <v>-0.19850122346691701</v>
      </c>
      <c r="Q502" s="55">
        <v>0.31866522774406097</v>
      </c>
      <c r="R502" s="53">
        <v>0.19806949385511899</v>
      </c>
    </row>
    <row r="503" spans="12:18" ht="15.6" x14ac:dyDescent="0.3">
      <c r="L503" s="54">
        <v>43978</v>
      </c>
      <c r="M503" s="55">
        <v>-1.1080755864656999</v>
      </c>
      <c r="N503" s="55">
        <v>-0.54565210651255902</v>
      </c>
      <c r="O503" s="55">
        <v>0.83641916030658803</v>
      </c>
      <c r="P503" s="53">
        <v>-0.19251371328540501</v>
      </c>
      <c r="Q503" s="55">
        <v>0.31428460821417598</v>
      </c>
      <c r="R503" s="53">
        <v>0.19806949385511899</v>
      </c>
    </row>
    <row r="504" spans="12:18" ht="15.6" x14ac:dyDescent="0.3">
      <c r="L504" s="54">
        <v>43979</v>
      </c>
      <c r="M504" s="55">
        <v>-1.0932858698439001</v>
      </c>
      <c r="N504" s="55">
        <v>-0.53512785377574501</v>
      </c>
      <c r="O504" s="55">
        <v>0.77217391846304795</v>
      </c>
      <c r="P504" s="53">
        <v>-0.188679956820369</v>
      </c>
      <c r="Q504" s="55">
        <v>0.31270659268156398</v>
      </c>
      <c r="R504" s="53">
        <v>0.19806949385511899</v>
      </c>
    </row>
    <row r="505" spans="12:18" ht="15.6" x14ac:dyDescent="0.3">
      <c r="L505" s="54">
        <v>43980</v>
      </c>
      <c r="M505" s="55">
        <v>-1.07989637087115</v>
      </c>
      <c r="N505" s="55">
        <v>-0.52158232044995001</v>
      </c>
      <c r="O505" s="55">
        <v>0.64864744788912299</v>
      </c>
      <c r="P505" s="53">
        <v>-0.16594316271103601</v>
      </c>
      <c r="Q505" s="55">
        <v>0.30938602220063399</v>
      </c>
      <c r="R505" s="53">
        <v>0.19806949385511899</v>
      </c>
    </row>
    <row r="506" spans="12:18" ht="15.6" x14ac:dyDescent="0.3">
      <c r="L506" s="54">
        <v>43984</v>
      </c>
      <c r="M506" s="55">
        <v>-1.0548167208891699</v>
      </c>
      <c r="N506" s="55">
        <v>-0.52396068038000798</v>
      </c>
      <c r="O506" s="55">
        <v>0.29921925894739998</v>
      </c>
      <c r="P506" s="53">
        <v>-0.10469583517481899</v>
      </c>
      <c r="Q506" s="55">
        <v>0.29744982458055702</v>
      </c>
      <c r="R506" s="53">
        <v>0.19806949385511899</v>
      </c>
    </row>
    <row r="507" spans="12:18" ht="15.6" x14ac:dyDescent="0.3">
      <c r="L507" s="54">
        <v>43985</v>
      </c>
      <c r="M507" s="55">
        <v>-1.0340288519573</v>
      </c>
      <c r="N507" s="55">
        <v>-0.55256416827995702</v>
      </c>
      <c r="O507" s="55">
        <v>-0.16016411446442599</v>
      </c>
      <c r="P507" s="53">
        <v>-2.3090901891207102E-2</v>
      </c>
      <c r="Q507" s="55">
        <v>0.28011317277328301</v>
      </c>
      <c r="R507" s="53">
        <v>0.19806949385511899</v>
      </c>
    </row>
    <row r="508" spans="12:18" ht="15.6" x14ac:dyDescent="0.3">
      <c r="L508" s="54">
        <v>43986</v>
      </c>
      <c r="M508" s="55">
        <v>-1.0133111832974699</v>
      </c>
      <c r="N508" s="55">
        <v>-0.58424491527858402</v>
      </c>
      <c r="O508" s="55">
        <v>-0.65041818090543302</v>
      </c>
      <c r="P508" s="53">
        <v>6.6167419840369501E-2</v>
      </c>
      <c r="Q508" s="55">
        <v>0.26159113773244302</v>
      </c>
      <c r="R508" s="53">
        <v>0.19806949385511899</v>
      </c>
    </row>
    <row r="509" spans="12:18" ht="15.6" x14ac:dyDescent="0.3">
      <c r="L509" s="54">
        <v>43987</v>
      </c>
      <c r="M509" s="55">
        <v>-0.98834237175140405</v>
      </c>
      <c r="N509" s="55">
        <v>-0.57540491051727305</v>
      </c>
      <c r="O509" s="55">
        <v>-0.78865512702057305</v>
      </c>
      <c r="P509" s="53">
        <v>7.4092058456918394E-2</v>
      </c>
      <c r="Q509" s="55">
        <v>0.25725225494755399</v>
      </c>
      <c r="R509" s="53">
        <v>0.19806949385511899</v>
      </c>
    </row>
    <row r="510" spans="12:18" ht="15.6" x14ac:dyDescent="0.3">
      <c r="L510" s="54">
        <v>43990</v>
      </c>
      <c r="M510" s="55">
        <v>-0.96370868473848204</v>
      </c>
      <c r="N510" s="55">
        <v>-0.54924011512154203</v>
      </c>
      <c r="O510" s="55">
        <v>-0.79615382041537197</v>
      </c>
      <c r="P510" s="53">
        <v>6.2923511166801296E-2</v>
      </c>
      <c r="Q510" s="55">
        <v>0.25869690414989199</v>
      </c>
      <c r="R510" s="53">
        <v>0.19806949385511899</v>
      </c>
    </row>
    <row r="511" spans="12:18" ht="15.6" x14ac:dyDescent="0.3">
      <c r="L511" s="54">
        <v>43991</v>
      </c>
      <c r="M511" s="55">
        <v>-0.96084865872842096</v>
      </c>
      <c r="N511" s="55">
        <v>-0.54387739938285495</v>
      </c>
      <c r="O511" s="55">
        <v>-0.71177087104976799</v>
      </c>
      <c r="P511" s="53">
        <v>3.6047048629387603E-2</v>
      </c>
      <c r="Q511" s="55">
        <v>0.261652148719971</v>
      </c>
      <c r="R511" s="53">
        <v>0.19806949385511899</v>
      </c>
    </row>
    <row r="512" spans="12:18" ht="15.6" x14ac:dyDescent="0.3">
      <c r="L512" s="54">
        <v>43992</v>
      </c>
      <c r="M512" s="55">
        <v>-0.97250793922535395</v>
      </c>
      <c r="N512" s="55">
        <v>-0.55194611062570098</v>
      </c>
      <c r="O512" s="55">
        <v>-0.62829266051797505</v>
      </c>
      <c r="P512" s="53">
        <v>1.9675928249544401E-2</v>
      </c>
      <c r="Q512" s="55">
        <v>0.263782355119</v>
      </c>
      <c r="R512" s="53">
        <v>0.19806949385511899</v>
      </c>
    </row>
    <row r="513" spans="12:18" ht="15.6" x14ac:dyDescent="0.3">
      <c r="L513" s="54">
        <v>43993</v>
      </c>
      <c r="M513" s="55">
        <v>-0.96784447325099798</v>
      </c>
      <c r="N513" s="55">
        <v>-0.51711412243556998</v>
      </c>
      <c r="O513" s="55">
        <v>-0.44846834282966702</v>
      </c>
      <c r="P513" s="53">
        <v>-1.33866322078974E-2</v>
      </c>
      <c r="Q513" s="55">
        <v>0.272156644982601</v>
      </c>
      <c r="R513" s="53">
        <v>0.19806949385511899</v>
      </c>
    </row>
    <row r="514" spans="12:18" ht="15.6" x14ac:dyDescent="0.3">
      <c r="L514" s="54">
        <v>43994</v>
      </c>
      <c r="M514" s="55">
        <v>-0.95143808253291795</v>
      </c>
      <c r="N514" s="55">
        <v>-0.47714102343770198</v>
      </c>
      <c r="O514" s="55">
        <v>-0.40469510744130699</v>
      </c>
      <c r="P514" s="53">
        <v>-1.93565702710598E-2</v>
      </c>
      <c r="Q514" s="55">
        <v>0.27639118684509201</v>
      </c>
      <c r="R514" s="53">
        <v>0.19806949385511899</v>
      </c>
    </row>
    <row r="515" spans="12:18" ht="15.6" x14ac:dyDescent="0.3">
      <c r="L515" s="54">
        <v>43997</v>
      </c>
      <c r="M515" s="55">
        <v>-0.92801499430050405</v>
      </c>
      <c r="N515" s="55">
        <v>-0.43469873268930298</v>
      </c>
      <c r="O515" s="55">
        <v>-0.37606150077602002</v>
      </c>
      <c r="P515" s="53">
        <v>-3.1382161081340898E-2</v>
      </c>
      <c r="Q515" s="55">
        <v>0.28009926402082203</v>
      </c>
      <c r="R515" s="53">
        <v>0.19806949385511899</v>
      </c>
    </row>
    <row r="516" spans="12:18" ht="15.6" x14ac:dyDescent="0.3">
      <c r="L516" s="54">
        <v>43998</v>
      </c>
      <c r="M516" s="55">
        <v>-0.93726896459280395</v>
      </c>
      <c r="N516" s="55">
        <v>-0.47261312022228302</v>
      </c>
      <c r="O516" s="55">
        <v>-0.515255931586314</v>
      </c>
      <c r="P516" s="53">
        <v>-1.2194923623894301E-2</v>
      </c>
      <c r="Q516" s="55">
        <v>0.27258290256998302</v>
      </c>
      <c r="R516" s="53">
        <v>0.19806949385511899</v>
      </c>
    </row>
    <row r="517" spans="12:18" ht="15.6" x14ac:dyDescent="0.3">
      <c r="L517" s="54">
        <v>43999</v>
      </c>
      <c r="M517" s="55">
        <v>-0.94272921013823197</v>
      </c>
      <c r="N517" s="55">
        <v>-0.486061039729689</v>
      </c>
      <c r="O517" s="55">
        <v>-0.50200643666719502</v>
      </c>
      <c r="P517" s="53">
        <v>-1.8862849051407601E-2</v>
      </c>
      <c r="Q517" s="55">
        <v>0.27202868787146001</v>
      </c>
      <c r="R517" s="53">
        <v>0.19806949385511899</v>
      </c>
    </row>
    <row r="518" spans="12:18" ht="15.6" x14ac:dyDescent="0.3">
      <c r="L518" s="54">
        <v>44000</v>
      </c>
      <c r="M518" s="55">
        <v>-0.958014081583206</v>
      </c>
      <c r="N518" s="55">
        <v>-0.51212171474976698</v>
      </c>
      <c r="O518" s="55">
        <v>-0.47799655916921802</v>
      </c>
      <c r="P518" s="53">
        <v>-2.5816846129692001E-2</v>
      </c>
      <c r="Q518" s="55">
        <v>0.27093660288516602</v>
      </c>
      <c r="R518" s="53">
        <v>0.19806949385511899</v>
      </c>
    </row>
    <row r="519" spans="12:18" ht="15.6" x14ac:dyDescent="0.3">
      <c r="L519" s="54">
        <v>44001</v>
      </c>
      <c r="M519" s="55">
        <v>-0.96531206574817396</v>
      </c>
      <c r="N519" s="55">
        <v>-0.51693043187866905</v>
      </c>
      <c r="O519" s="55">
        <v>-0.48203760767985399</v>
      </c>
      <c r="P519" s="53">
        <v>-2.3140290615118901E-2</v>
      </c>
      <c r="Q519" s="55">
        <v>0.27033092600990499</v>
      </c>
      <c r="R519" s="53">
        <v>0.19806949385511899</v>
      </c>
    </row>
    <row r="520" spans="12:18" ht="15.6" x14ac:dyDescent="0.3">
      <c r="L520" s="54">
        <v>44004</v>
      </c>
      <c r="M520" s="55">
        <v>-0.96554934000688797</v>
      </c>
      <c r="N520" s="55">
        <v>-0.50263272197039799</v>
      </c>
      <c r="O520" s="55">
        <v>-0.47851304847479698</v>
      </c>
      <c r="P520" s="53">
        <v>-1.8624421913504899E-2</v>
      </c>
      <c r="Q520" s="55">
        <v>0.27132460048977702</v>
      </c>
      <c r="R520" s="53">
        <v>0.19806949385511899</v>
      </c>
    </row>
    <row r="521" spans="12:18" ht="15.6" x14ac:dyDescent="0.3">
      <c r="L521" s="54">
        <v>44005</v>
      </c>
      <c r="M521" s="55">
        <v>-0.96079082285653505</v>
      </c>
      <c r="N521" s="55">
        <v>-0.48301514271361601</v>
      </c>
      <c r="O521" s="55">
        <v>-0.51782363170347101</v>
      </c>
      <c r="P521" s="53">
        <v>-6.8235920441758599E-3</v>
      </c>
      <c r="Q521" s="55">
        <v>0.27118370848643197</v>
      </c>
      <c r="R521" s="53">
        <v>0.19806949385511899</v>
      </c>
    </row>
    <row r="522" spans="12:18" ht="15.6" x14ac:dyDescent="0.3">
      <c r="L522" s="54">
        <v>44006</v>
      </c>
      <c r="M522" s="55">
        <v>-0.94787030834789499</v>
      </c>
      <c r="N522" s="55">
        <v>-0.430669287003493</v>
      </c>
      <c r="O522" s="55">
        <v>-0.40497068364352201</v>
      </c>
      <c r="P522" s="53">
        <v>-2.87633988645042E-2</v>
      </c>
      <c r="Q522" s="55">
        <v>0.27820567821265102</v>
      </c>
      <c r="R522" s="53">
        <v>0.19806949385511899</v>
      </c>
    </row>
    <row r="523" spans="12:18" ht="15.6" x14ac:dyDescent="0.3">
      <c r="L523" s="54">
        <v>44007</v>
      </c>
      <c r="M523" s="55">
        <v>-0.93780628989888803</v>
      </c>
      <c r="N523" s="55">
        <v>-0.40194078759334101</v>
      </c>
      <c r="O523" s="55">
        <v>-0.35335651410482</v>
      </c>
      <c r="P523" s="53">
        <v>-4.3454431724987599E-2</v>
      </c>
      <c r="Q523" s="55">
        <v>0.281609921374879</v>
      </c>
      <c r="R523" s="53">
        <v>0.19806949385511899</v>
      </c>
    </row>
    <row r="524" spans="12:18" ht="15.6" x14ac:dyDescent="0.3">
      <c r="L524" s="54">
        <v>44008</v>
      </c>
      <c r="M524" s="55">
        <v>-0.94161733378795298</v>
      </c>
      <c r="N524" s="55">
        <v>-0.39672497355842701</v>
      </c>
      <c r="O524" s="55">
        <v>-0.282981811900964</v>
      </c>
      <c r="P524" s="53">
        <v>-6.07377183060194E-2</v>
      </c>
      <c r="Q524" s="55">
        <v>0.28406011835070999</v>
      </c>
      <c r="R524" s="53">
        <v>0.19806949385511899</v>
      </c>
    </row>
    <row r="525" spans="12:18" ht="15.6" x14ac:dyDescent="0.3">
      <c r="L525" s="54">
        <v>44011</v>
      </c>
      <c r="M525" s="55">
        <v>-0.93867747724676198</v>
      </c>
      <c r="N525" s="55">
        <v>-0.39302121642176802</v>
      </c>
      <c r="O525" s="55">
        <v>-0.29309616004872202</v>
      </c>
      <c r="P525" s="53">
        <v>-6.3615639584366696E-2</v>
      </c>
      <c r="Q525" s="55">
        <v>0.28377467714238402</v>
      </c>
      <c r="R525" s="53">
        <v>0.19806949385511899</v>
      </c>
    </row>
    <row r="526" spans="12:18" ht="15.6" x14ac:dyDescent="0.3">
      <c r="L526" s="54">
        <v>44012</v>
      </c>
      <c r="M526" s="55">
        <v>-0.93939802734226296</v>
      </c>
      <c r="N526" s="55">
        <v>-0.40452660680351299</v>
      </c>
      <c r="O526" s="55">
        <v>-0.28327834674172397</v>
      </c>
      <c r="P526" s="53">
        <v>-7.4417927909225995E-2</v>
      </c>
      <c r="Q526" s="55">
        <v>0.28318072511365</v>
      </c>
      <c r="R526" s="53">
        <v>0.19806949385511899</v>
      </c>
    </row>
    <row r="527" spans="12:18" ht="15.6" x14ac:dyDescent="0.3">
      <c r="L527" s="54">
        <v>44013</v>
      </c>
      <c r="M527" s="55">
        <v>-0.94279540831063602</v>
      </c>
      <c r="N527" s="55">
        <v>-0.420400402481518</v>
      </c>
      <c r="O527" s="55">
        <v>-0.31336080095142999</v>
      </c>
      <c r="P527" s="53">
        <v>-7.6109959820006595E-2</v>
      </c>
      <c r="Q527" s="55">
        <v>0.28088566672054399</v>
      </c>
      <c r="R527" s="53">
        <v>0.19806949385511899</v>
      </c>
    </row>
    <row r="528" spans="12:18" ht="15.6" x14ac:dyDescent="0.3">
      <c r="L528" s="54">
        <v>44014</v>
      </c>
      <c r="M528" s="55">
        <v>-0.95219592976342904</v>
      </c>
      <c r="N528" s="55">
        <v>-0.46292460175644001</v>
      </c>
      <c r="O528" s="55">
        <v>-0.44258192191791101</v>
      </c>
      <c r="P528" s="53">
        <v>-5.8584846554748202E-2</v>
      </c>
      <c r="Q528" s="55">
        <v>0.27352913326182599</v>
      </c>
      <c r="R528" s="53">
        <v>0.19806949385511899</v>
      </c>
    </row>
    <row r="529" spans="12:18" ht="15.6" x14ac:dyDescent="0.3">
      <c r="L529" s="54">
        <v>44015</v>
      </c>
      <c r="M529" s="55">
        <v>-0.94409011682144595</v>
      </c>
      <c r="N529" s="55">
        <v>-0.45598959085262902</v>
      </c>
      <c r="O529" s="55">
        <v>-0.43225351258588202</v>
      </c>
      <c r="P529" s="53">
        <v>-7.1220180301718505E-2</v>
      </c>
      <c r="Q529" s="55">
        <v>0.274101660704543</v>
      </c>
      <c r="R529" s="53">
        <v>0.19806949385511899</v>
      </c>
    </row>
    <row r="530" spans="12:18" ht="15.6" x14ac:dyDescent="0.3">
      <c r="L530" s="54">
        <v>44018</v>
      </c>
      <c r="M530" s="55">
        <v>-0.93606789965564696</v>
      </c>
      <c r="N530" s="55">
        <v>-0.45318302737501198</v>
      </c>
      <c r="O530" s="55">
        <v>-0.45713394642782501</v>
      </c>
      <c r="P530" s="53">
        <v>-7.2262782113829194E-2</v>
      </c>
      <c r="Q530" s="55">
        <v>0.273423009575885</v>
      </c>
      <c r="R530" s="53">
        <v>0.19806949385511899</v>
      </c>
    </row>
    <row r="531" spans="12:18" ht="15.6" x14ac:dyDescent="0.3">
      <c r="L531" s="54">
        <v>44019</v>
      </c>
      <c r="M531" s="55">
        <v>-0.92724081062270103</v>
      </c>
      <c r="N531" s="55">
        <v>-0.44295293847203798</v>
      </c>
      <c r="O531" s="55">
        <v>-0.38168004561847102</v>
      </c>
      <c r="P531" s="53">
        <v>-9.8249965152797603E-2</v>
      </c>
      <c r="Q531" s="55">
        <v>0.27650390486540899</v>
      </c>
      <c r="R531" s="53">
        <v>0.19806949385511899</v>
      </c>
    </row>
    <row r="532" spans="12:18" ht="15.6" x14ac:dyDescent="0.3">
      <c r="L532" s="54">
        <v>44020</v>
      </c>
      <c r="M532" s="55">
        <v>-0.93532163583205796</v>
      </c>
      <c r="N532" s="55">
        <v>-0.45903966161543203</v>
      </c>
      <c r="O532" s="55">
        <v>-0.34933862650469499</v>
      </c>
      <c r="P532" s="53">
        <v>-0.10752851323839301</v>
      </c>
      <c r="Q532" s="55">
        <v>0.27645423759050203</v>
      </c>
      <c r="R532" s="53">
        <v>0.19806949385511899</v>
      </c>
    </row>
    <row r="533" spans="12:18" ht="15.6" x14ac:dyDescent="0.3">
      <c r="L533" s="54">
        <v>44021</v>
      </c>
      <c r="M533" s="55">
        <v>-0.94912731282117802</v>
      </c>
      <c r="N533" s="55">
        <v>-0.48947279292509799</v>
      </c>
      <c r="O533" s="55">
        <v>-0.35493075924304102</v>
      </c>
      <c r="P533" s="53">
        <v>-0.103934719593491</v>
      </c>
      <c r="Q533" s="55">
        <v>0.27437537432487202</v>
      </c>
      <c r="R533" s="53">
        <v>0.19806949385511899</v>
      </c>
    </row>
    <row r="534" spans="12:18" ht="15.6" x14ac:dyDescent="0.3">
      <c r="L534" s="54">
        <v>44022</v>
      </c>
      <c r="M534" s="55">
        <v>-0.95165099274050802</v>
      </c>
      <c r="N534" s="55">
        <v>-0.49207630873917202</v>
      </c>
      <c r="O534" s="55">
        <v>-0.34471566387097802</v>
      </c>
      <c r="P534" s="53">
        <v>-0.102985410156331</v>
      </c>
      <c r="Q534" s="55">
        <v>0.274646812613834</v>
      </c>
      <c r="R534" s="53">
        <v>0.19806949385511899</v>
      </c>
    </row>
    <row r="535" spans="12:18" ht="15.6" x14ac:dyDescent="0.3">
      <c r="L535" s="54">
        <v>44025</v>
      </c>
      <c r="M535" s="55">
        <v>-0.94959236057358198</v>
      </c>
      <c r="N535" s="55">
        <v>-0.48967258088957399</v>
      </c>
      <c r="O535" s="55">
        <v>-0.33014960740009702</v>
      </c>
      <c r="P535" s="53">
        <v>-0.105363431881657</v>
      </c>
      <c r="Q535" s="55">
        <v>0.27539542916959903</v>
      </c>
      <c r="R535" s="53">
        <v>0.19806949385511899</v>
      </c>
    </row>
    <row r="536" spans="12:18" ht="15.6" x14ac:dyDescent="0.3">
      <c r="L536" s="54">
        <v>44026</v>
      </c>
      <c r="M536" s="55">
        <v>-0.94796713657662002</v>
      </c>
      <c r="N536" s="55">
        <v>-0.48718089478877302</v>
      </c>
      <c r="O536" s="55">
        <v>-0.27693806388970599</v>
      </c>
      <c r="P536" s="53">
        <v>-0.115970218752106</v>
      </c>
      <c r="Q536" s="55">
        <v>0.27749607685588701</v>
      </c>
      <c r="R536" s="53">
        <v>0.19806949385511899</v>
      </c>
    </row>
    <row r="537" spans="12:18" ht="15.6" x14ac:dyDescent="0.3">
      <c r="L537" s="54">
        <v>44027</v>
      </c>
      <c r="M537" s="55">
        <v>-0.95220844723486697</v>
      </c>
      <c r="N537" s="55">
        <v>-0.50566500200757603</v>
      </c>
      <c r="O537" s="55">
        <v>-0.35507427024197902</v>
      </c>
      <c r="P537" s="53">
        <v>-0.10027431399171401</v>
      </c>
      <c r="Q537" s="55">
        <v>0.27366695037035599</v>
      </c>
      <c r="R537" s="53">
        <v>0.19806949385511899</v>
      </c>
    </row>
    <row r="538" spans="12:18" ht="15.6" x14ac:dyDescent="0.3">
      <c r="L538" s="54">
        <v>44028</v>
      </c>
      <c r="M538" s="55">
        <v>-0.95940488212848896</v>
      </c>
      <c r="N538" s="55">
        <v>-0.52034720583059402</v>
      </c>
      <c r="O538" s="55">
        <v>-0.37629253109862199</v>
      </c>
      <c r="P538" s="53">
        <v>-9.8314582187517693E-2</v>
      </c>
      <c r="Q538" s="55">
        <v>0.27181738672401401</v>
      </c>
      <c r="R538" s="53">
        <v>0.19806949385511899</v>
      </c>
    </row>
    <row r="539" spans="12:18" ht="15.6" x14ac:dyDescent="0.3">
      <c r="L539" s="54">
        <v>44029</v>
      </c>
      <c r="M539" s="55">
        <v>-0.96896416240336203</v>
      </c>
      <c r="N539" s="55">
        <v>-0.53654406418503497</v>
      </c>
      <c r="O539" s="55">
        <v>-0.41394881136364797</v>
      </c>
      <c r="P539" s="53">
        <v>-8.5908169349140806E-2</v>
      </c>
      <c r="Q539" s="55">
        <v>0.26952411133189702</v>
      </c>
      <c r="R539" s="53">
        <v>0.19806949385511899</v>
      </c>
    </row>
    <row r="540" spans="12:18" ht="15.6" x14ac:dyDescent="0.3">
      <c r="L540" s="54">
        <v>44032</v>
      </c>
      <c r="M540" s="55">
        <v>-0.98515243939151997</v>
      </c>
      <c r="N540" s="55">
        <v>-0.55677155737134798</v>
      </c>
      <c r="O540" s="55">
        <v>-0.48885881059290998</v>
      </c>
      <c r="P540" s="53">
        <v>-6.0838755440607399E-2</v>
      </c>
      <c r="Q540" s="55">
        <v>0.26564594888071902</v>
      </c>
      <c r="R540" s="53">
        <v>0.19806949385511899</v>
      </c>
    </row>
    <row r="541" spans="12:18" ht="15.6" x14ac:dyDescent="0.3">
      <c r="L541" s="54">
        <v>44033</v>
      </c>
      <c r="M541" s="55">
        <v>-0.99972766587171202</v>
      </c>
      <c r="N541" s="55">
        <v>-0.57405091724603696</v>
      </c>
      <c r="O541" s="55">
        <v>-0.53977628368577801</v>
      </c>
      <c r="P541" s="53">
        <v>-4.2328723430531699E-2</v>
      </c>
      <c r="Q541" s="55">
        <v>0.26275667097864902</v>
      </c>
      <c r="R541" s="53">
        <v>0.19806949385511899</v>
      </c>
    </row>
    <row r="542" spans="12:18" ht="15.6" x14ac:dyDescent="0.3">
      <c r="L542" s="54">
        <v>44034</v>
      </c>
      <c r="M542" s="55">
        <v>-1.0104193646839501</v>
      </c>
      <c r="N542" s="55">
        <v>-0.578419099003875</v>
      </c>
      <c r="O542" s="55">
        <v>-0.54585004793538905</v>
      </c>
      <c r="P542" s="53">
        <v>-3.4872562218761699E-2</v>
      </c>
      <c r="Q542" s="55">
        <v>0.26214171915219697</v>
      </c>
      <c r="R542" s="53">
        <v>0.19806949385511899</v>
      </c>
    </row>
    <row r="543" spans="12:18" ht="15.6" x14ac:dyDescent="0.3">
      <c r="L543" s="54">
        <v>44035</v>
      </c>
      <c r="M543" s="55">
        <v>-1.01192627982022</v>
      </c>
      <c r="N543" s="55">
        <v>-0.56737710506956296</v>
      </c>
      <c r="O543" s="55">
        <v>-0.554150777593724</v>
      </c>
      <c r="P543" s="53">
        <v>-2.9570903710879899E-2</v>
      </c>
      <c r="Q543" s="55">
        <v>0.26243558386853</v>
      </c>
      <c r="R543" s="53">
        <v>0.19806949385511899</v>
      </c>
    </row>
    <row r="544" spans="12:18" ht="15.6" x14ac:dyDescent="0.3">
      <c r="L544" s="54">
        <v>44036</v>
      </c>
      <c r="M544" s="55">
        <v>-0.99587311702669701</v>
      </c>
      <c r="N544" s="55">
        <v>-0.52198218185029799</v>
      </c>
      <c r="O544" s="55">
        <v>-0.493245462764826</v>
      </c>
      <c r="P544" s="53">
        <v>-4.1308101030626897E-2</v>
      </c>
      <c r="Q544" s="55">
        <v>0.267408986750299</v>
      </c>
      <c r="R544" s="53">
        <v>0.19806949385511899</v>
      </c>
    </row>
    <row r="545" spans="12:18" ht="15.6" x14ac:dyDescent="0.3">
      <c r="L545" s="54">
        <v>44039</v>
      </c>
      <c r="M545" s="55">
        <v>-0.99246850632094696</v>
      </c>
      <c r="N545" s="55">
        <v>-0.50520574943931396</v>
      </c>
      <c r="O545" s="55">
        <v>-0.47580525991508299</v>
      </c>
      <c r="P545" s="53">
        <v>-3.8912883154717103E-2</v>
      </c>
      <c r="Q545" s="55">
        <v>0.26920816255145003</v>
      </c>
      <c r="R545" s="53">
        <v>0.19806949385511899</v>
      </c>
    </row>
    <row r="546" spans="12:18" ht="15.6" x14ac:dyDescent="0.3">
      <c r="L546" s="54">
        <v>44040</v>
      </c>
      <c r="M546" s="55">
        <v>-0.995647428258566</v>
      </c>
      <c r="N546" s="55">
        <v>-0.50521627700174299</v>
      </c>
      <c r="O546" s="55">
        <v>-0.43490053836465398</v>
      </c>
      <c r="P546" s="53">
        <v>-4.7846713494191798E-2</v>
      </c>
      <c r="Q546" s="55">
        <v>0.27050220176622097</v>
      </c>
      <c r="R546" s="53">
        <v>0.19806949385511899</v>
      </c>
    </row>
    <row r="547" spans="12:18" ht="15.6" x14ac:dyDescent="0.3">
      <c r="L547" s="54">
        <v>44041</v>
      </c>
      <c r="M547" s="55">
        <v>-1.00444512244388</v>
      </c>
      <c r="N547" s="55">
        <v>-0.51634955935777005</v>
      </c>
      <c r="O547" s="55">
        <v>-0.39444786304412699</v>
      </c>
      <c r="P547" s="53">
        <v>-5.5779310924433299E-2</v>
      </c>
      <c r="Q547" s="55">
        <v>0.27106821895840699</v>
      </c>
      <c r="R547" s="53">
        <v>0.19806949385511899</v>
      </c>
    </row>
    <row r="548" spans="12:18" ht="15.6" x14ac:dyDescent="0.3">
      <c r="L548" s="54">
        <v>44042</v>
      </c>
      <c r="M548" s="55">
        <v>-1.0088905939922099</v>
      </c>
      <c r="N548" s="55">
        <v>-0.51180981057509001</v>
      </c>
      <c r="O548" s="55">
        <v>-0.25350246821685501</v>
      </c>
      <c r="P548" s="53">
        <v>-8.3700410490419694E-2</v>
      </c>
      <c r="Q548" s="55">
        <v>0.27615413057459898</v>
      </c>
      <c r="R548" s="53">
        <v>0.19806949385511899</v>
      </c>
    </row>
    <row r="549" spans="12:18" ht="15.6" x14ac:dyDescent="0.3">
      <c r="L549" s="54">
        <v>44043</v>
      </c>
      <c r="M549" s="55">
        <v>-1.00670030991676</v>
      </c>
      <c r="N549" s="55">
        <v>-0.50584055294142405</v>
      </c>
      <c r="O549" s="55">
        <v>-0.24349752126218599</v>
      </c>
      <c r="P549" s="53">
        <v>-8.6044914915987994E-2</v>
      </c>
      <c r="Q549" s="55">
        <v>0.27686541113472302</v>
      </c>
      <c r="R549" s="53">
        <v>0.19806949385511899</v>
      </c>
    </row>
    <row r="550" spans="12:18" ht="15.6" x14ac:dyDescent="0.3">
      <c r="L550" s="54">
        <v>44046</v>
      </c>
      <c r="M550" s="55">
        <v>-0.99150043119457898</v>
      </c>
      <c r="N550" s="55">
        <v>-0.481192230454561</v>
      </c>
      <c r="O550" s="55">
        <v>-0.30467190504250902</v>
      </c>
      <c r="P550" s="53">
        <v>-7.1428568793851593E-2</v>
      </c>
      <c r="Q550" s="55">
        <v>0.27656373092088599</v>
      </c>
      <c r="R550" s="53">
        <v>0.19806949385511899</v>
      </c>
    </row>
    <row r="551" spans="12:18" ht="15.6" x14ac:dyDescent="0.3">
      <c r="L551" s="54">
        <v>44047</v>
      </c>
      <c r="M551" s="55">
        <v>-0.98749697888768595</v>
      </c>
      <c r="N551" s="55">
        <v>-0.47886406273827098</v>
      </c>
      <c r="O551" s="55">
        <v>-0.37933833979758003</v>
      </c>
      <c r="P551" s="53">
        <v>-5.4123984657804998E-2</v>
      </c>
      <c r="Q551" s="55">
        <v>0.27426936637191301</v>
      </c>
      <c r="R551" s="53">
        <v>0.19806949385511899</v>
      </c>
    </row>
    <row r="552" spans="12:18" ht="15.6" x14ac:dyDescent="0.3">
      <c r="L552" s="54">
        <v>44048</v>
      </c>
      <c r="M552" s="55">
        <v>-0.995622941745267</v>
      </c>
      <c r="N552" s="55">
        <v>-0.50490985262121102</v>
      </c>
      <c r="O552" s="55">
        <v>-0.49380385096206397</v>
      </c>
      <c r="P552" s="53">
        <v>-3.3402384062694301E-2</v>
      </c>
      <c r="Q552" s="55">
        <v>0.26851816439360099</v>
      </c>
      <c r="R552" s="53">
        <v>0.19806949385511899</v>
      </c>
    </row>
    <row r="553" spans="12:18" ht="15.6" x14ac:dyDescent="0.3">
      <c r="L553" s="54">
        <v>44049</v>
      </c>
      <c r="M553" s="55">
        <v>-1.0050875199720799</v>
      </c>
      <c r="N553" s="55">
        <v>-0.52668246988698897</v>
      </c>
      <c r="O553" s="55">
        <v>-0.52499329846514997</v>
      </c>
      <c r="P553" s="53">
        <v>-3.08919624205014E-2</v>
      </c>
      <c r="Q553" s="55">
        <v>0.26582427779781898</v>
      </c>
      <c r="R553" s="53">
        <v>0.19806949385511899</v>
      </c>
    </row>
    <row r="554" spans="12:18" ht="15.6" x14ac:dyDescent="0.3">
      <c r="L554" s="54">
        <v>44050</v>
      </c>
      <c r="M554" s="55">
        <v>-0.99723347782587601</v>
      </c>
      <c r="N554" s="55">
        <v>-0.52690648631574699</v>
      </c>
      <c r="O554" s="55">
        <v>-0.58991001646876895</v>
      </c>
      <c r="P554" s="53">
        <v>-2.1819642828397198E-2</v>
      </c>
      <c r="Q554" s="55">
        <v>0.26365651672426299</v>
      </c>
      <c r="R554" s="53">
        <v>0.19806949385511899</v>
      </c>
    </row>
    <row r="555" spans="12:18" ht="15.6" x14ac:dyDescent="0.3">
      <c r="L555" s="54">
        <v>44053</v>
      </c>
      <c r="M555" s="55">
        <v>-0.98708983734919897</v>
      </c>
      <c r="N555" s="55">
        <v>-0.52949150159422498</v>
      </c>
      <c r="O555" s="55">
        <v>-0.682706098117701</v>
      </c>
      <c r="P555" s="53">
        <v>-1.22696580215112E-2</v>
      </c>
      <c r="Q555" s="55">
        <v>0.26025354068999101</v>
      </c>
      <c r="R555" s="53">
        <v>0.19806949385511899</v>
      </c>
    </row>
    <row r="556" spans="12:18" ht="15.6" x14ac:dyDescent="0.3">
      <c r="L556" s="54">
        <v>44054</v>
      </c>
      <c r="M556" s="55">
        <v>-0.97920525802466496</v>
      </c>
      <c r="N556" s="55">
        <v>-0.53740721636837596</v>
      </c>
      <c r="O556" s="55">
        <v>-0.77799008481385401</v>
      </c>
      <c r="P556" s="53">
        <v>-3.1381696543891901E-3</v>
      </c>
      <c r="Q556" s="55">
        <v>0.25637864787186099</v>
      </c>
      <c r="R556" s="53">
        <v>0.19806949385511899</v>
      </c>
    </row>
    <row r="557" spans="12:18" ht="15.6" x14ac:dyDescent="0.3">
      <c r="L557" s="54">
        <v>44055</v>
      </c>
      <c r="M557" s="55">
        <v>-0.97330682910861999</v>
      </c>
      <c r="N557" s="55">
        <v>-0.54589440367589404</v>
      </c>
      <c r="O557" s="55">
        <v>-0.82045557988962803</v>
      </c>
      <c r="P557" s="53">
        <v>-3.2908119660830801E-3</v>
      </c>
      <c r="Q557" s="55">
        <v>0.25434610563497001</v>
      </c>
      <c r="R557" s="53">
        <v>0.19806949385511899</v>
      </c>
    </row>
    <row r="558" spans="12:18" ht="15.6" x14ac:dyDescent="0.3">
      <c r="L558" s="54">
        <v>44056</v>
      </c>
      <c r="M558" s="55">
        <v>-0.97585223277423905</v>
      </c>
      <c r="N558" s="55">
        <v>-0.55050236288880405</v>
      </c>
      <c r="O558" s="55">
        <v>-0.77082927125807499</v>
      </c>
      <c r="P558" s="53">
        <v>-1.8646957446947599E-2</v>
      </c>
      <c r="Q558" s="55">
        <v>0.25556530109028303</v>
      </c>
      <c r="R558" s="53">
        <v>0.19806949385511899</v>
      </c>
    </row>
    <row r="559" spans="12:18" ht="15.6" x14ac:dyDescent="0.3">
      <c r="L559" s="54">
        <v>44057</v>
      </c>
      <c r="M559" s="55">
        <v>-0.96878186589801296</v>
      </c>
      <c r="N559" s="55">
        <v>-0.54156182946682097</v>
      </c>
      <c r="O559" s="55">
        <v>-0.73050079056560702</v>
      </c>
      <c r="P559" s="53">
        <v>-3.1401887991875897E-2</v>
      </c>
      <c r="Q559" s="55">
        <v>0.25752489674214601</v>
      </c>
      <c r="R559" s="53">
        <v>0.19806949385511899</v>
      </c>
    </row>
    <row r="560" spans="12:18" ht="15.6" x14ac:dyDescent="0.3">
      <c r="L560" s="54">
        <v>44060</v>
      </c>
      <c r="M560" s="55">
        <v>-0.96527619036085699</v>
      </c>
      <c r="N560" s="55">
        <v>-0.53633760790152596</v>
      </c>
      <c r="O560" s="55">
        <v>-0.70695610922187802</v>
      </c>
      <c r="P560" s="53">
        <v>-3.9343821380889397E-2</v>
      </c>
      <c r="Q560" s="55">
        <v>0.258618914103033</v>
      </c>
      <c r="R560" s="53">
        <v>0.19806949385511899</v>
      </c>
    </row>
    <row r="561" spans="12:18" ht="15.6" x14ac:dyDescent="0.3">
      <c r="L561" s="54">
        <v>44061</v>
      </c>
      <c r="M561" s="55">
        <v>-0.94895842672167696</v>
      </c>
      <c r="N561" s="55">
        <v>-0.505187807499764</v>
      </c>
      <c r="O561" s="55">
        <v>-0.64640899133916196</v>
      </c>
      <c r="P561" s="53">
        <v>-5.3547073381004402E-2</v>
      </c>
      <c r="Q561" s="55">
        <v>0.26283675941926699</v>
      </c>
      <c r="R561" s="53">
        <v>0.19806949385511899</v>
      </c>
    </row>
    <row r="562" spans="12:18" ht="15.6" x14ac:dyDescent="0.3">
      <c r="L562" s="54">
        <v>44062</v>
      </c>
      <c r="M562" s="55">
        <v>-0.94229656669463702</v>
      </c>
      <c r="N562" s="55">
        <v>-0.488557038000762</v>
      </c>
      <c r="O562" s="55">
        <v>-0.59298939520612903</v>
      </c>
      <c r="P562" s="53">
        <v>-6.6255214021863504E-2</v>
      </c>
      <c r="Q562" s="55">
        <v>0.26571444000076899</v>
      </c>
      <c r="R562" s="53">
        <v>0.19806949385511899</v>
      </c>
    </row>
    <row r="563" spans="12:18" ht="15.6" x14ac:dyDescent="0.3">
      <c r="L563" s="54">
        <v>44067</v>
      </c>
      <c r="M563" s="55">
        <v>-0.93930273013710697</v>
      </c>
      <c r="N563" s="55">
        <v>-0.486404846299611</v>
      </c>
      <c r="O563" s="55">
        <v>-0.58785129780313305</v>
      </c>
      <c r="P563" s="53">
        <v>-6.8645495933199893E-2</v>
      </c>
      <c r="Q563" s="55">
        <v>0.26606935423581002</v>
      </c>
      <c r="R563" s="53">
        <v>0.19806949385511899</v>
      </c>
    </row>
    <row r="564" spans="12:18" ht="15.6" x14ac:dyDescent="0.3">
      <c r="L564" s="54">
        <v>44068</v>
      </c>
      <c r="M564" s="55">
        <v>-0.93641722385750903</v>
      </c>
      <c r="N564" s="55">
        <v>-0.47729906970580999</v>
      </c>
      <c r="O564" s="55">
        <v>-0.57313893893592105</v>
      </c>
      <c r="P564" s="53">
        <v>-7.3627311209142704E-2</v>
      </c>
      <c r="Q564" s="55">
        <v>0.26704598687096698</v>
      </c>
      <c r="R564" s="53">
        <v>0.19806949385511899</v>
      </c>
    </row>
    <row r="565" spans="12:18" ht="15.6" x14ac:dyDescent="0.3">
      <c r="L565" s="54">
        <v>44069</v>
      </c>
      <c r="M565" s="55">
        <v>-0.94144613376783504</v>
      </c>
      <c r="N565" s="55">
        <v>-0.48422881783593502</v>
      </c>
      <c r="O565" s="55">
        <v>-0.59531236484191297</v>
      </c>
      <c r="P565" s="53">
        <v>-6.6140257806599198E-2</v>
      </c>
      <c r="Q565" s="55">
        <v>0.265848002602183</v>
      </c>
      <c r="R565" s="53">
        <v>0.19806949385511899</v>
      </c>
    </row>
    <row r="566" spans="12:18" ht="15.6" x14ac:dyDescent="0.3">
      <c r="L566" s="54">
        <v>44070</v>
      </c>
      <c r="M566" s="55">
        <v>-0.944861627427109</v>
      </c>
      <c r="N566" s="55">
        <v>-0.489847085300608</v>
      </c>
      <c r="O566" s="55">
        <v>-0.59462216414880098</v>
      </c>
      <c r="P566" s="53">
        <v>-6.7142869847753903E-2</v>
      </c>
      <c r="Q566" s="55">
        <v>0.26542779037625502</v>
      </c>
      <c r="R566" s="53">
        <v>0.19806949385511899</v>
      </c>
    </row>
    <row r="567" spans="12:18" ht="15.6" x14ac:dyDescent="0.3">
      <c r="L567" s="54">
        <v>44071</v>
      </c>
      <c r="M567" s="55">
        <v>-0.93729419370536005</v>
      </c>
      <c r="N567" s="55">
        <v>-0.47432941085320901</v>
      </c>
      <c r="O567" s="55">
        <v>-0.54002949496483799</v>
      </c>
      <c r="P567" s="53">
        <v>-8.12266520587826E-2</v>
      </c>
      <c r="Q567" s="55">
        <v>0.268287032952232</v>
      </c>
      <c r="R567" s="53">
        <v>0.19806949385511899</v>
      </c>
    </row>
    <row r="568" spans="12:18" ht="15.6" x14ac:dyDescent="0.3">
      <c r="L568" s="54">
        <v>44074</v>
      </c>
      <c r="M568" s="55">
        <v>-0.93559263890451705</v>
      </c>
      <c r="N568" s="55">
        <v>-0.46144540135635198</v>
      </c>
      <c r="O568" s="55">
        <v>-0.47280149795353199</v>
      </c>
      <c r="P568" s="53">
        <v>-9.1918704297095005E-2</v>
      </c>
      <c r="Q568" s="55">
        <v>0.271484719248686</v>
      </c>
      <c r="R568" s="53">
        <v>0.19806949385511899</v>
      </c>
    </row>
    <row r="569" spans="12:18" ht="15.6" x14ac:dyDescent="0.3">
      <c r="L569" s="54">
        <v>44075</v>
      </c>
      <c r="M569" s="55">
        <v>-0.92143347395971298</v>
      </c>
      <c r="N569" s="55">
        <v>-0.43286581864350698</v>
      </c>
      <c r="O569" s="55">
        <v>-0.423333231238403</v>
      </c>
      <c r="P569" s="53">
        <v>-0.105696102700994</v>
      </c>
      <c r="Q569" s="55">
        <v>0.27501098453041101</v>
      </c>
      <c r="R569" s="53">
        <v>0.19806949385511899</v>
      </c>
    </row>
    <row r="570" spans="12:18" ht="15.6" x14ac:dyDescent="0.3">
      <c r="L570" s="54">
        <v>44076</v>
      </c>
      <c r="M570" s="55">
        <v>-0.91225858873428101</v>
      </c>
      <c r="N570" s="55">
        <v>-0.41399486493410398</v>
      </c>
      <c r="O570" s="55">
        <v>-0.39111503751503401</v>
      </c>
      <c r="P570" s="53">
        <v>-0.11459237563626</v>
      </c>
      <c r="Q570" s="55">
        <v>0.27732052468910401</v>
      </c>
      <c r="R570" s="53">
        <v>0.19806949385511899</v>
      </c>
    </row>
    <row r="571" spans="12:18" ht="15.6" x14ac:dyDescent="0.3">
      <c r="L571" s="54">
        <v>44077</v>
      </c>
      <c r="M571" s="55">
        <v>-0.90372838026477997</v>
      </c>
      <c r="N571" s="55">
        <v>-0.39991085194825199</v>
      </c>
      <c r="O571" s="55">
        <v>-0.35781606772925501</v>
      </c>
      <c r="P571" s="53">
        <v>-0.12320600912874401</v>
      </c>
      <c r="Q571" s="55">
        <v>0.27944715486916499</v>
      </c>
      <c r="R571" s="53">
        <v>0.19806949385511899</v>
      </c>
    </row>
    <row r="572" spans="12:18" ht="15.6" x14ac:dyDescent="0.3">
      <c r="L572" s="54">
        <v>44078</v>
      </c>
      <c r="M572" s="55">
        <v>-0.89796244220515897</v>
      </c>
      <c r="N572" s="55">
        <v>-0.38788229078667502</v>
      </c>
      <c r="O572" s="55">
        <v>-0.31282056806081299</v>
      </c>
      <c r="P572" s="53">
        <v>-0.13612112990825101</v>
      </c>
      <c r="Q572" s="55">
        <v>0.28168957374291997</v>
      </c>
      <c r="R572" s="53">
        <v>0.19806949385511899</v>
      </c>
    </row>
    <row r="573" spans="12:18" ht="15.6" x14ac:dyDescent="0.3">
      <c r="L573" s="54">
        <v>44081</v>
      </c>
      <c r="M573" s="55">
        <v>-0.89085534113062204</v>
      </c>
      <c r="N573" s="55">
        <v>-0.38373276061112099</v>
      </c>
      <c r="O573" s="55">
        <v>-0.35890314925346301</v>
      </c>
      <c r="P573" s="53">
        <v>-0.13134218414210599</v>
      </c>
      <c r="Q573" s="55">
        <v>0.28033863371423001</v>
      </c>
      <c r="R573" s="53">
        <v>0.19806949385511899</v>
      </c>
    </row>
    <row r="574" spans="12:18" ht="15.6" x14ac:dyDescent="0.3">
      <c r="L574" s="54">
        <v>44082</v>
      </c>
      <c r="M574" s="55">
        <v>-0.88706260446076701</v>
      </c>
      <c r="N574" s="55">
        <v>-0.38100889694775703</v>
      </c>
      <c r="O574" s="55">
        <v>-0.33585725340563899</v>
      </c>
      <c r="P574" s="53">
        <v>-0.13953369107796099</v>
      </c>
      <c r="Q574" s="55">
        <v>0.281299492395998</v>
      </c>
      <c r="R574" s="53">
        <v>0.19806949385511899</v>
      </c>
    </row>
    <row r="575" spans="12:18" ht="15.6" x14ac:dyDescent="0.3">
      <c r="L575" s="54">
        <v>44083</v>
      </c>
      <c r="M575" s="55">
        <v>-0.89148764524017698</v>
      </c>
      <c r="N575" s="55">
        <v>-0.40228411662924302</v>
      </c>
      <c r="O575" s="55">
        <v>-0.38568231248236601</v>
      </c>
      <c r="P575" s="53">
        <v>-0.13471955494444901</v>
      </c>
      <c r="Q575" s="55">
        <v>0.27812025470641799</v>
      </c>
      <c r="R575" s="53">
        <v>0.19806949385511899</v>
      </c>
    </row>
    <row r="576" spans="12:18" ht="15.6" x14ac:dyDescent="0.3">
      <c r="L576" s="54">
        <v>44084</v>
      </c>
      <c r="M576" s="55">
        <v>-0.89865060359979598</v>
      </c>
      <c r="N576" s="55">
        <v>-0.42145740299872497</v>
      </c>
      <c r="O576" s="55">
        <v>-0.38569907386056401</v>
      </c>
      <c r="P576" s="53">
        <v>-0.134109444120108</v>
      </c>
      <c r="Q576" s="55">
        <v>0.27696283124123799</v>
      </c>
      <c r="R576" s="53">
        <v>0.19806949385511899</v>
      </c>
    </row>
    <row r="577" spans="12:18" ht="15.6" x14ac:dyDescent="0.3">
      <c r="L577" s="54">
        <v>44085</v>
      </c>
      <c r="M577" s="55">
        <v>-0.91428484829874301</v>
      </c>
      <c r="N577" s="55">
        <v>-0.44869312472975798</v>
      </c>
      <c r="O577" s="55">
        <v>-0.39625143268525997</v>
      </c>
      <c r="P577" s="53">
        <v>-0.13116570309721301</v>
      </c>
      <c r="Q577" s="55">
        <v>0.274693269203375</v>
      </c>
      <c r="R577" s="53">
        <v>0.19806949385511899</v>
      </c>
    </row>
    <row r="578" spans="12:18" ht="15.6" x14ac:dyDescent="0.3">
      <c r="L578" s="54">
        <v>44088</v>
      </c>
      <c r="M578" s="55">
        <v>-0.92295403326505199</v>
      </c>
      <c r="N578" s="55">
        <v>-0.45960108430663998</v>
      </c>
      <c r="O578" s="55">
        <v>-0.375840818148098</v>
      </c>
      <c r="P578" s="53">
        <v>-0.13324078682989801</v>
      </c>
      <c r="Q578" s="55">
        <v>0.27463744514551103</v>
      </c>
      <c r="R578" s="53">
        <v>0.19806949385511899</v>
      </c>
    </row>
    <row r="579" spans="12:18" ht="15.6" x14ac:dyDescent="0.3">
      <c r="L579" s="54">
        <v>44089</v>
      </c>
      <c r="M579" s="55">
        <v>-0.92406275148035899</v>
      </c>
      <c r="N579" s="55">
        <v>-0.45203908772784801</v>
      </c>
      <c r="O579" s="55">
        <v>-0.27497574637843297</v>
      </c>
      <c r="P579" s="53">
        <v>-0.1556558409272</v>
      </c>
      <c r="Q579" s="55">
        <v>0.27845477284011599</v>
      </c>
      <c r="R579" s="53">
        <v>0.19806949385511899</v>
      </c>
    </row>
    <row r="580" spans="12:18" ht="15.6" x14ac:dyDescent="0.3">
      <c r="L580" s="54">
        <v>44090</v>
      </c>
      <c r="M580" s="55">
        <v>-0.94063750462527795</v>
      </c>
      <c r="N580" s="55">
        <v>-0.46889712300987002</v>
      </c>
      <c r="O580" s="55">
        <v>-0.20517696591507201</v>
      </c>
      <c r="P580" s="53">
        <v>-0.16424044685249001</v>
      </c>
      <c r="Q580" s="55">
        <v>0.27970384866576697</v>
      </c>
      <c r="R580" s="53">
        <v>0.19806949385511899</v>
      </c>
    </row>
    <row r="581" spans="12:18" ht="15.6" x14ac:dyDescent="0.3">
      <c r="L581" s="54">
        <v>44091</v>
      </c>
      <c r="M581" s="55">
        <v>-0.94807840780939301</v>
      </c>
      <c r="N581" s="55">
        <v>-0.467112295230385</v>
      </c>
      <c r="O581" s="55">
        <v>-0.103332227048438</v>
      </c>
      <c r="P581" s="53">
        <v>-0.181017549892563</v>
      </c>
      <c r="Q581" s="55">
        <v>0.28327426304334802</v>
      </c>
      <c r="R581" s="53">
        <v>0.19806949385511899</v>
      </c>
    </row>
    <row r="582" spans="12:18" ht="15.6" x14ac:dyDescent="0.3">
      <c r="L582" s="54">
        <v>44092</v>
      </c>
      <c r="M582" s="55">
        <v>-0.94638341304868601</v>
      </c>
      <c r="N582" s="55">
        <v>-0.44157005121357701</v>
      </c>
      <c r="O582" s="55">
        <v>6.7035877525325097E-2</v>
      </c>
      <c r="P582" s="53">
        <v>-0.21074201092255401</v>
      </c>
      <c r="Q582" s="55">
        <v>0.29082233680963898</v>
      </c>
      <c r="R582" s="53">
        <v>0.19806949385511899</v>
      </c>
    </row>
    <row r="583" spans="12:18" ht="15.6" x14ac:dyDescent="0.3">
      <c r="L583" s="54">
        <v>44095</v>
      </c>
      <c r="M583" s="55">
        <v>-0.92590591617682005</v>
      </c>
      <c r="N583" s="55">
        <v>-0.36758489513292603</v>
      </c>
      <c r="O583" s="55">
        <v>0.35394360811344799</v>
      </c>
      <c r="P583" s="53">
        <v>-0.26421428914287898</v>
      </c>
      <c r="Q583" s="55">
        <v>0.305564927225907</v>
      </c>
      <c r="R583" s="53">
        <v>0.19806949385511899</v>
      </c>
    </row>
    <row r="584" spans="12:18" ht="15.6" x14ac:dyDescent="0.3">
      <c r="L584" s="54">
        <v>44096</v>
      </c>
      <c r="M584" s="55">
        <v>-0.91026588381058504</v>
      </c>
      <c r="N584" s="55">
        <v>-0.33487656022153001</v>
      </c>
      <c r="O584" s="55">
        <v>0.39240243070122799</v>
      </c>
      <c r="P584" s="53">
        <v>-0.26596139557592702</v>
      </c>
      <c r="Q584" s="55">
        <v>0.30938930422129102</v>
      </c>
      <c r="R584" s="53">
        <v>0.19806949385511899</v>
      </c>
    </row>
    <row r="585" spans="12:18" ht="15.6" x14ac:dyDescent="0.3">
      <c r="L585" s="54">
        <v>44097</v>
      </c>
      <c r="M585" s="55">
        <v>-0.88095993527370198</v>
      </c>
      <c r="N585" s="55">
        <v>-0.27817228491009699</v>
      </c>
      <c r="O585" s="55">
        <v>0.44717159664998402</v>
      </c>
      <c r="P585" s="53">
        <v>-0.27447122450358002</v>
      </c>
      <c r="Q585" s="55">
        <v>0.31533626130581699</v>
      </c>
      <c r="R585" s="53">
        <v>0.19806949385511899</v>
      </c>
    </row>
    <row r="586" spans="12:18" ht="15.6" x14ac:dyDescent="0.3">
      <c r="L586" s="54">
        <v>44098</v>
      </c>
      <c r="M586" s="55">
        <v>-0.860530286948757</v>
      </c>
      <c r="N586" s="55">
        <v>-0.22732236528059299</v>
      </c>
      <c r="O586" s="55">
        <v>0.542983713942922</v>
      </c>
      <c r="P586" s="53">
        <v>-0.285635360001325</v>
      </c>
      <c r="Q586" s="55">
        <v>0.32234690260954102</v>
      </c>
      <c r="R586" s="53">
        <v>0.19806949385511899</v>
      </c>
    </row>
    <row r="587" spans="12:18" ht="15.6" x14ac:dyDescent="0.3">
      <c r="L587" s="54">
        <v>44099</v>
      </c>
      <c r="M587" s="55">
        <v>-0.85888419805753602</v>
      </c>
      <c r="N587" s="55">
        <v>-0.217992212786353</v>
      </c>
      <c r="O587" s="55">
        <v>0.52872591541063996</v>
      </c>
      <c r="P587" s="53">
        <v>-0.27417650151239498</v>
      </c>
      <c r="Q587" s="55">
        <v>0.32271456134998799</v>
      </c>
      <c r="R587" s="53">
        <v>0.19806949385511899</v>
      </c>
    </row>
    <row r="588" spans="12:18" ht="15.6" x14ac:dyDescent="0.3">
      <c r="L588" s="54">
        <v>44102</v>
      </c>
      <c r="M588" s="55">
        <v>-0.85875726781686101</v>
      </c>
      <c r="N588" s="55">
        <v>-0.22495782880073201</v>
      </c>
      <c r="O588" s="55">
        <v>0.41788754619548701</v>
      </c>
      <c r="P588" s="53">
        <v>-0.242007974382251</v>
      </c>
      <c r="Q588" s="55">
        <v>0.31887002189439201</v>
      </c>
      <c r="R588" s="53">
        <v>0.19806949385511899</v>
      </c>
    </row>
    <row r="589" spans="12:18" ht="15.6" x14ac:dyDescent="0.3">
      <c r="L589" s="54">
        <v>44103</v>
      </c>
      <c r="M589" s="55">
        <v>-0.85129708711490504</v>
      </c>
      <c r="N589" s="55">
        <v>-0.21264068781258799</v>
      </c>
      <c r="O589" s="55">
        <v>0.39186248664763901</v>
      </c>
      <c r="P589" s="53">
        <v>-0.22885707029039801</v>
      </c>
      <c r="Q589" s="55">
        <v>0.31918039438729001</v>
      </c>
      <c r="R589" s="53">
        <v>0.19806949385511899</v>
      </c>
    </row>
    <row r="590" spans="12:18" ht="15.6" x14ac:dyDescent="0.3">
      <c r="L590" s="54">
        <v>44104</v>
      </c>
      <c r="M590" s="55">
        <v>-0.86861010208979195</v>
      </c>
      <c r="N590" s="55">
        <v>-0.241871935363042</v>
      </c>
      <c r="O590" s="55">
        <v>0.35731930549477398</v>
      </c>
      <c r="P590" s="53">
        <v>-0.21342617787128601</v>
      </c>
      <c r="Q590" s="55">
        <v>0.316228417454054</v>
      </c>
      <c r="R590" s="53">
        <v>0.19806949385511899</v>
      </c>
    </row>
    <row r="591" spans="12:18" ht="15.6" x14ac:dyDescent="0.3">
      <c r="L591" s="54">
        <v>44105</v>
      </c>
      <c r="M591" s="55">
        <v>-0.88047295719294005</v>
      </c>
      <c r="N591" s="55">
        <v>-0.25409091002068102</v>
      </c>
      <c r="O591" s="55">
        <v>0.35025988639168898</v>
      </c>
      <c r="P591" s="53">
        <v>-0.207466338144459</v>
      </c>
      <c r="Q591" s="55">
        <v>0.31509623890532701</v>
      </c>
      <c r="R591" s="53">
        <v>0.19806949385511899</v>
      </c>
    </row>
    <row r="592" spans="12:18" ht="15.6" x14ac:dyDescent="0.3">
      <c r="L592" s="54">
        <v>44106</v>
      </c>
      <c r="M592" s="55">
        <v>-0.873542283205193</v>
      </c>
      <c r="N592" s="55">
        <v>-0.22952953310692101</v>
      </c>
      <c r="O592" s="55">
        <v>0.35833324921474602</v>
      </c>
      <c r="P592" s="53">
        <v>-0.19964537912347999</v>
      </c>
      <c r="Q592" s="55">
        <v>0.31722677236485303</v>
      </c>
      <c r="R592" s="53">
        <v>0.19806949385511899</v>
      </c>
    </row>
    <row r="593" spans="12:18" ht="15.6" x14ac:dyDescent="0.3">
      <c r="L593" s="54">
        <v>44109</v>
      </c>
      <c r="M593" s="55">
        <v>-0.86686827983547499</v>
      </c>
      <c r="N593" s="55">
        <v>-0.21806021206044299</v>
      </c>
      <c r="O593" s="55">
        <v>0.29701673581562799</v>
      </c>
      <c r="P593" s="53">
        <v>-0.18217075316088899</v>
      </c>
      <c r="Q593" s="55">
        <v>0.316071342117626</v>
      </c>
      <c r="R593" s="53">
        <v>0.19806949385511899</v>
      </c>
    </row>
    <row r="594" spans="12:18" ht="15.6" x14ac:dyDescent="0.3">
      <c r="L594" s="54">
        <v>44110</v>
      </c>
      <c r="M594" s="55">
        <v>-0.86554768738741605</v>
      </c>
      <c r="N594" s="55">
        <v>-0.22251840628066499</v>
      </c>
      <c r="O594" s="55">
        <v>0.23005962257984899</v>
      </c>
      <c r="P594" s="53">
        <v>-0.165962250497146</v>
      </c>
      <c r="Q594" s="55">
        <v>0.31364857008941199</v>
      </c>
      <c r="R594" s="53">
        <v>0.19806949385511899</v>
      </c>
    </row>
    <row r="595" spans="12:18" ht="15.6" x14ac:dyDescent="0.3">
      <c r="L595" s="54">
        <v>44111</v>
      </c>
      <c r="M595" s="55">
        <v>-0.87201938831119796</v>
      </c>
      <c r="N595" s="55">
        <v>-0.232729820862114</v>
      </c>
      <c r="O595" s="55">
        <v>0.223652292723168</v>
      </c>
      <c r="P595" s="53">
        <v>-0.163695148700093</v>
      </c>
      <c r="Q595" s="55">
        <v>0.31271233404445498</v>
      </c>
      <c r="R595" s="53">
        <v>0.19806949385511899</v>
      </c>
    </row>
    <row r="596" spans="12:18" ht="15.6" x14ac:dyDescent="0.3">
      <c r="L596" s="54">
        <v>44112</v>
      </c>
      <c r="M596" s="55">
        <v>-0.87948403398628905</v>
      </c>
      <c r="N596" s="55">
        <v>-0.23428462965331801</v>
      </c>
      <c r="O596" s="55">
        <v>0.24703408348974801</v>
      </c>
      <c r="P596" s="53">
        <v>-0.15762899036898401</v>
      </c>
      <c r="Q596" s="55">
        <v>0.31363081733022202</v>
      </c>
      <c r="R596" s="53">
        <v>0.19806949385511899</v>
      </c>
    </row>
    <row r="597" spans="12:18" ht="15.6" x14ac:dyDescent="0.3">
      <c r="L597" s="54">
        <v>44113</v>
      </c>
      <c r="M597" s="55">
        <v>-0.90157817314419197</v>
      </c>
      <c r="N597" s="55">
        <v>-0.25807879275018403</v>
      </c>
      <c r="O597" s="55">
        <v>0.28131024757664302</v>
      </c>
      <c r="P597" s="53">
        <v>-0.15513266543093901</v>
      </c>
      <c r="Q597" s="55">
        <v>0.31322096226068102</v>
      </c>
      <c r="R597" s="53">
        <v>0.19806949385511899</v>
      </c>
    </row>
    <row r="598" spans="12:18" ht="15.6" x14ac:dyDescent="0.3">
      <c r="L598" s="54">
        <v>44116</v>
      </c>
      <c r="M598" s="55">
        <v>-0.91490911647439899</v>
      </c>
      <c r="N598" s="55">
        <v>-0.26386269978488402</v>
      </c>
      <c r="O598" s="55">
        <v>0.35839053736719501</v>
      </c>
      <c r="P598" s="53">
        <v>-0.16452371035791</v>
      </c>
      <c r="Q598" s="55">
        <v>0.31540491023473999</v>
      </c>
      <c r="R598" s="53">
        <v>0.19806949385511899</v>
      </c>
    </row>
    <row r="599" spans="12:18" ht="15.6" x14ac:dyDescent="0.3">
      <c r="L599" s="54">
        <v>44117</v>
      </c>
      <c r="M599" s="55">
        <v>-0.91302171299786095</v>
      </c>
      <c r="N599" s="55">
        <v>-0.25055399048766203</v>
      </c>
      <c r="O599" s="55">
        <v>0.433119098793871</v>
      </c>
      <c r="P599" s="53">
        <v>-0.17667616570465899</v>
      </c>
      <c r="Q599" s="55">
        <v>0.31890161835754</v>
      </c>
      <c r="R599" s="53">
        <v>0.19806949385511899</v>
      </c>
    </row>
    <row r="600" spans="12:18" ht="15.6" x14ac:dyDescent="0.3">
      <c r="L600" s="54">
        <v>44118</v>
      </c>
      <c r="M600" s="55">
        <v>-0.90211451860603997</v>
      </c>
      <c r="N600" s="55">
        <v>-0.22642827505034399</v>
      </c>
      <c r="O600" s="55">
        <v>0.47258817451266399</v>
      </c>
      <c r="P600" s="53">
        <v>-0.18366207204262999</v>
      </c>
      <c r="Q600" s="55">
        <v>0.32193720132113302</v>
      </c>
      <c r="R600" s="53">
        <v>0.19806949385511899</v>
      </c>
    </row>
    <row r="601" spans="12:18" ht="15.6" x14ac:dyDescent="0.3">
      <c r="L601" s="54">
        <v>44119</v>
      </c>
      <c r="M601" s="55">
        <v>-0.89434338768317501</v>
      </c>
      <c r="N601" s="55">
        <v>-0.194535104168338</v>
      </c>
      <c r="O601" s="55">
        <v>0.60960957849766195</v>
      </c>
      <c r="P601" s="53">
        <v>-0.211366984470026</v>
      </c>
      <c r="Q601" s="55">
        <v>0.328635510279912</v>
      </c>
      <c r="R601" s="53">
        <v>0.19806949385511899</v>
      </c>
    </row>
    <row r="602" spans="12:18" ht="15.6" x14ac:dyDescent="0.3">
      <c r="L602" s="54">
        <v>44120</v>
      </c>
      <c r="M602" s="55">
        <v>-0.89750690203477201</v>
      </c>
      <c r="N602" s="55">
        <v>-0.20030184086226099</v>
      </c>
      <c r="O602" s="55">
        <v>0.56723423137210005</v>
      </c>
      <c r="P602" s="53">
        <v>-0.202104987698458</v>
      </c>
      <c r="Q602" s="55">
        <v>0.32674519257145102</v>
      </c>
      <c r="R602" s="53">
        <v>0.19806949385511899</v>
      </c>
    </row>
    <row r="603" spans="12:18" ht="15.6" x14ac:dyDescent="0.3">
      <c r="L603" s="54">
        <v>44123</v>
      </c>
      <c r="M603" s="55">
        <v>-0.89202053306519302</v>
      </c>
      <c r="N603" s="55">
        <v>-0.188402164802771</v>
      </c>
      <c r="O603" s="55">
        <v>0.58256820172860402</v>
      </c>
      <c r="P603" s="53">
        <v>-0.203408113568566</v>
      </c>
      <c r="Q603" s="55">
        <v>0.328157723863229</v>
      </c>
      <c r="R603" s="53">
        <v>0.19806949385511899</v>
      </c>
    </row>
    <row r="604" spans="12:18" ht="15.6" x14ac:dyDescent="0.3">
      <c r="L604" s="54">
        <v>44124</v>
      </c>
      <c r="M604" s="55">
        <v>-0.89226327533104099</v>
      </c>
      <c r="N604" s="55">
        <v>-0.19147165465087901</v>
      </c>
      <c r="O604" s="55">
        <v>0.59899898062075796</v>
      </c>
      <c r="P604" s="53">
        <v>-0.206890701090678</v>
      </c>
      <c r="Q604" s="55">
        <v>0.32859096516067898</v>
      </c>
      <c r="R604" s="53">
        <v>0.19806949385511899</v>
      </c>
    </row>
    <row r="605" spans="12:18" ht="15.6" x14ac:dyDescent="0.3">
      <c r="L605" s="54">
        <v>44125</v>
      </c>
      <c r="M605" s="55">
        <v>-0.89900851721448705</v>
      </c>
      <c r="N605" s="55">
        <v>-0.19764164234894299</v>
      </c>
      <c r="O605" s="55">
        <v>0.66290875780180603</v>
      </c>
      <c r="P605" s="53">
        <v>-0.22193958942245101</v>
      </c>
      <c r="Q605" s="55">
        <v>0.33020711396797298</v>
      </c>
      <c r="R605" s="53">
        <v>0.19806949385511899</v>
      </c>
    </row>
    <row r="606" spans="12:18" ht="15.6" x14ac:dyDescent="0.3">
      <c r="L606" s="54">
        <v>44126</v>
      </c>
      <c r="M606" s="55">
        <v>-0.900598993562154</v>
      </c>
      <c r="N606" s="55">
        <v>-0.201114705150131</v>
      </c>
      <c r="O606" s="55">
        <v>0.704784714786856</v>
      </c>
      <c r="P606" s="53">
        <v>-0.23235396810803199</v>
      </c>
      <c r="Q606" s="55">
        <v>0.33139399328406399</v>
      </c>
      <c r="R606" s="53">
        <v>0.19806949385511899</v>
      </c>
    </row>
    <row r="607" spans="12:18" ht="15.6" x14ac:dyDescent="0.3">
      <c r="L607" s="54">
        <v>44130</v>
      </c>
      <c r="M607" s="55">
        <v>-0.89692454993946602</v>
      </c>
      <c r="N607" s="55">
        <v>-0.18121370104543999</v>
      </c>
      <c r="O607" s="55">
        <v>0.81314136456753405</v>
      </c>
      <c r="P607" s="53">
        <v>-0.25454559684465</v>
      </c>
      <c r="Q607" s="55">
        <v>0.33632802235265602</v>
      </c>
      <c r="R607" s="53">
        <v>0.19806949385511899</v>
      </c>
    </row>
    <row r="608" spans="12:18" ht="15.6" x14ac:dyDescent="0.3">
      <c r="L608" s="54">
        <v>44131</v>
      </c>
      <c r="M608" s="55">
        <v>-0.90050289748691703</v>
      </c>
      <c r="N608" s="55">
        <v>-0.17153338667183499</v>
      </c>
      <c r="O608" s="55">
        <v>0.90109865181152204</v>
      </c>
      <c r="P608" s="53">
        <v>-0.27081599961553698</v>
      </c>
      <c r="Q608" s="55">
        <v>0.33982547828499998</v>
      </c>
      <c r="R608" s="53">
        <v>0.19806949385511899</v>
      </c>
    </row>
    <row r="609" spans="12:18" ht="15.6" x14ac:dyDescent="0.3">
      <c r="L609" s="54">
        <v>44132</v>
      </c>
      <c r="M609" s="55">
        <v>-0.89038030945221103</v>
      </c>
      <c r="N609" s="55">
        <v>-0.126057430676807</v>
      </c>
      <c r="O609" s="55">
        <v>1.11847389602251</v>
      </c>
      <c r="P609" s="53">
        <v>-0.310264359444337</v>
      </c>
      <c r="Q609" s="55">
        <v>0.35032498922147598</v>
      </c>
      <c r="R609" s="53">
        <v>0.19806949385511899</v>
      </c>
    </row>
    <row r="610" spans="12:18" ht="15.6" x14ac:dyDescent="0.3">
      <c r="L610" s="54">
        <v>44133</v>
      </c>
      <c r="M610" s="55">
        <v>-0.88274557191404301</v>
      </c>
      <c r="N610" s="55">
        <v>-0.100660529206979</v>
      </c>
      <c r="O610" s="55">
        <v>1.1818703967114701</v>
      </c>
      <c r="P610" s="53">
        <v>-0.32132491375870798</v>
      </c>
      <c r="Q610" s="55">
        <v>0.35416319177800498</v>
      </c>
      <c r="R610" s="53">
        <v>0.19806949385511899</v>
      </c>
    </row>
    <row r="611" spans="12:18" ht="15.6" x14ac:dyDescent="0.3">
      <c r="L611" s="54">
        <v>44134</v>
      </c>
      <c r="M611" s="55">
        <v>-0.87405191261114701</v>
      </c>
      <c r="N611" s="55">
        <v>-8.2812146650501905E-2</v>
      </c>
      <c r="O611" s="55">
        <v>1.1444424571124301</v>
      </c>
      <c r="P611" s="53">
        <v>-0.309623103777808</v>
      </c>
      <c r="Q611" s="55">
        <v>0.35419987591796498</v>
      </c>
      <c r="R611" s="53">
        <v>0.19806949385511899</v>
      </c>
    </row>
    <row r="612" spans="12:18" ht="15.6" x14ac:dyDescent="0.3">
      <c r="L612" s="54">
        <v>44137</v>
      </c>
      <c r="M612" s="55">
        <v>-0.86478980776976899</v>
      </c>
      <c r="N612" s="55">
        <v>-8.3241823645996804E-2</v>
      </c>
      <c r="O612" s="55">
        <v>0.95156501866959298</v>
      </c>
      <c r="P612" s="53">
        <v>-0.265282108734745</v>
      </c>
      <c r="Q612" s="55">
        <v>0.34791865913933401</v>
      </c>
      <c r="R612" s="53">
        <v>0.19806949385511899</v>
      </c>
    </row>
    <row r="613" spans="12:18" ht="15.6" x14ac:dyDescent="0.3">
      <c r="L613" s="54">
        <v>44138</v>
      </c>
      <c r="M613" s="55">
        <v>-0.87490496978569299</v>
      </c>
      <c r="N613" s="55">
        <v>-0.126994547800029</v>
      </c>
      <c r="O613" s="55">
        <v>0.67556552118737301</v>
      </c>
      <c r="P613" s="53">
        <v>-0.204643681468274</v>
      </c>
      <c r="Q613" s="55">
        <v>0.33581388583387001</v>
      </c>
      <c r="R613" s="53">
        <v>0.19806949385511899</v>
      </c>
    </row>
    <row r="614" spans="12:18" ht="15.6" x14ac:dyDescent="0.3">
      <c r="L614" s="54">
        <v>44139</v>
      </c>
      <c r="M614" s="55">
        <v>-0.89102374552462005</v>
      </c>
      <c r="N614" s="55">
        <v>-0.18115389907276799</v>
      </c>
      <c r="O614" s="55">
        <v>0.49717542295589001</v>
      </c>
      <c r="P614" s="53">
        <v>-0.17379510554946501</v>
      </c>
      <c r="Q614" s="55">
        <v>0.32602052069238102</v>
      </c>
      <c r="R614" s="53">
        <v>0.19806949385511899</v>
      </c>
    </row>
    <row r="615" spans="12:18" ht="15.6" x14ac:dyDescent="0.3">
      <c r="L615" s="54">
        <v>44140</v>
      </c>
      <c r="M615" s="55">
        <v>-0.92801905761199299</v>
      </c>
      <c r="N615" s="55">
        <v>-0.26931414200334503</v>
      </c>
      <c r="O615" s="55">
        <v>0.30982723471282297</v>
      </c>
      <c r="P615" s="53">
        <v>-0.13512371944263701</v>
      </c>
      <c r="Q615" s="55">
        <v>0.31370877439454298</v>
      </c>
      <c r="R615" s="53">
        <v>0.19806949385511899</v>
      </c>
    </row>
    <row r="616" spans="12:18" ht="15.6" x14ac:dyDescent="0.3">
      <c r="L616" s="54">
        <v>44141</v>
      </c>
      <c r="M616" s="55">
        <v>-0.92882648465328599</v>
      </c>
      <c r="N616" s="55">
        <v>-0.29517543340334701</v>
      </c>
      <c r="O616" s="55">
        <v>0.15021127535690901</v>
      </c>
      <c r="P616" s="53">
        <v>-0.10842890503851001</v>
      </c>
      <c r="Q616" s="55">
        <v>0.30653347221250099</v>
      </c>
      <c r="R616" s="53">
        <v>0.19806949385511899</v>
      </c>
    </row>
    <row r="617" spans="12:18" ht="15.6" x14ac:dyDescent="0.3">
      <c r="L617" s="54">
        <v>44144</v>
      </c>
      <c r="M617" s="55">
        <v>-0.92530491826919603</v>
      </c>
      <c r="N617" s="55">
        <v>-0.33711496351618497</v>
      </c>
      <c r="O617" s="55">
        <v>-0.19791542248982799</v>
      </c>
      <c r="P617" s="53">
        <v>-4.3920008698063298E-2</v>
      </c>
      <c r="Q617" s="55">
        <v>0.292054457819868</v>
      </c>
      <c r="R617" s="53">
        <v>0.19806949385511899</v>
      </c>
    </row>
    <row r="618" spans="12:18" ht="15.6" x14ac:dyDescent="0.3">
      <c r="L618" s="54">
        <v>44145</v>
      </c>
      <c r="M618" s="55">
        <v>-0.91214231606490004</v>
      </c>
      <c r="N618" s="55">
        <v>-0.35097682986765499</v>
      </c>
      <c r="O618" s="55">
        <v>-0.44234891643350999</v>
      </c>
      <c r="P618" s="53">
        <v>-1.80339649738065E-3</v>
      </c>
      <c r="Q618" s="55">
        <v>0.28292667135759397</v>
      </c>
      <c r="R618" s="53">
        <v>0.19806949385511899</v>
      </c>
    </row>
    <row r="619" spans="12:18" ht="15.6" x14ac:dyDescent="0.3">
      <c r="L619" s="54">
        <v>44146</v>
      </c>
      <c r="M619" s="55">
        <v>-0.90529037115692401</v>
      </c>
      <c r="N619" s="55">
        <v>-0.354702192605657</v>
      </c>
      <c r="O619" s="55">
        <v>-0.56048333944113105</v>
      </c>
      <c r="P619" s="53">
        <v>1.6881987675903799E-2</v>
      </c>
      <c r="Q619" s="55">
        <v>0.27859592804602701</v>
      </c>
      <c r="R619" s="53">
        <v>0.19806949385511899</v>
      </c>
    </row>
    <row r="620" spans="12:18" ht="15.6" x14ac:dyDescent="0.3">
      <c r="L620" s="54">
        <v>44147</v>
      </c>
      <c r="M620" s="55">
        <v>-0.903896137684988</v>
      </c>
      <c r="N620" s="55">
        <v>-0.36318797259290497</v>
      </c>
      <c r="O620" s="55">
        <v>-0.63426168850993203</v>
      </c>
      <c r="P620" s="53">
        <v>2.8791414386332401E-2</v>
      </c>
      <c r="Q620" s="55">
        <v>0.27549540403865203</v>
      </c>
      <c r="R620" s="53">
        <v>0.19806949385511899</v>
      </c>
    </row>
    <row r="621" spans="12:18" ht="15.6" x14ac:dyDescent="0.3">
      <c r="L621" s="54">
        <v>44148</v>
      </c>
      <c r="M621" s="55">
        <v>-0.89464471066384499</v>
      </c>
      <c r="N621" s="55">
        <v>-0.35175838739723297</v>
      </c>
      <c r="O621" s="55">
        <v>-0.66748179762399795</v>
      </c>
      <c r="P621" s="53">
        <v>3.3364153349883803E-2</v>
      </c>
      <c r="Q621" s="55">
        <v>0.27513722950143898</v>
      </c>
      <c r="R621" s="53">
        <v>0.19806949385511899</v>
      </c>
    </row>
    <row r="622" spans="12:18" ht="15.6" x14ac:dyDescent="0.3">
      <c r="L622" s="54">
        <v>44151</v>
      </c>
      <c r="M622" s="55">
        <v>-0.88202334748184097</v>
      </c>
      <c r="N622" s="55">
        <v>-0.34933640383280001</v>
      </c>
      <c r="O622" s="55">
        <v>-0.82443755376301697</v>
      </c>
      <c r="P622" s="53">
        <v>6.2908161233180604E-2</v>
      </c>
      <c r="Q622" s="55">
        <v>0.27008504623992302</v>
      </c>
      <c r="R622" s="53">
        <v>0.19806949385511899</v>
      </c>
    </row>
    <row r="623" spans="12:18" ht="15.6" x14ac:dyDescent="0.3">
      <c r="L623" s="54">
        <v>44152</v>
      </c>
      <c r="M623" s="55">
        <v>-0.86595489562430406</v>
      </c>
      <c r="N623" s="55">
        <v>-0.32818207748577699</v>
      </c>
      <c r="O623" s="55">
        <v>-0.85460310464324896</v>
      </c>
      <c r="P623" s="53">
        <v>6.4316627342914101E-2</v>
      </c>
      <c r="Q623" s="55">
        <v>0.27046567134529298</v>
      </c>
      <c r="R623" s="53">
        <v>0.19806949385511899</v>
      </c>
    </row>
    <row r="624" spans="12:18" ht="15.6" x14ac:dyDescent="0.3">
      <c r="L624" s="54">
        <v>44153</v>
      </c>
      <c r="M624" s="55">
        <v>-0.85543002783660005</v>
      </c>
      <c r="N624" s="55">
        <v>-0.31696259817094302</v>
      </c>
      <c r="O624" s="55">
        <v>-0.88829108454247896</v>
      </c>
      <c r="P624" s="53">
        <v>6.7523383323486202E-2</v>
      </c>
      <c r="Q624" s="55">
        <v>0.27007285359390099</v>
      </c>
      <c r="R624" s="53">
        <v>0.19806949385511899</v>
      </c>
    </row>
    <row r="625" spans="12:18" ht="15.6" x14ac:dyDescent="0.3">
      <c r="L625" s="54">
        <v>44154</v>
      </c>
      <c r="M625" s="55">
        <v>-0.85731643349450704</v>
      </c>
      <c r="N625" s="55">
        <v>-0.32319318531588398</v>
      </c>
      <c r="O625" s="55">
        <v>-0.86172818780438398</v>
      </c>
      <c r="P625" s="53">
        <v>5.8412895048780701E-2</v>
      </c>
      <c r="Q625" s="55">
        <v>0.270492582184021</v>
      </c>
      <c r="R625" s="53">
        <v>0.19806949385511899</v>
      </c>
    </row>
    <row r="626" spans="12:18" ht="15.6" x14ac:dyDescent="0.3">
      <c r="L626" s="54">
        <v>44155</v>
      </c>
      <c r="M626" s="55">
        <v>-0.872654045655477</v>
      </c>
      <c r="N626" s="55">
        <v>-0.35942247241598402</v>
      </c>
      <c r="O626" s="55">
        <v>-0.90491132667055596</v>
      </c>
      <c r="P626" s="53">
        <v>6.40319935599232E-2</v>
      </c>
      <c r="Q626" s="55">
        <v>0.26648517587438803</v>
      </c>
      <c r="R626" s="53">
        <v>0.19806949385511899</v>
      </c>
    </row>
    <row r="627" spans="12:18" ht="15.6" x14ac:dyDescent="0.3">
      <c r="L627" s="54">
        <v>44158</v>
      </c>
      <c r="M627" s="55">
        <v>-0.86729021452408195</v>
      </c>
      <c r="N627" s="55">
        <v>-0.35315254684250702</v>
      </c>
      <c r="O627" s="55">
        <v>-0.91547015413687005</v>
      </c>
      <c r="P627" s="53">
        <v>6.5765164640012502E-2</v>
      </c>
      <c r="Q627" s="55">
        <v>0.26661143056196901</v>
      </c>
      <c r="R627" s="53">
        <v>0.19806949385511899</v>
      </c>
    </row>
    <row r="628" spans="12:18" ht="15.6" x14ac:dyDescent="0.3">
      <c r="L628" s="54">
        <v>44159</v>
      </c>
      <c r="M628" s="55">
        <v>-0.87620732966242598</v>
      </c>
      <c r="N628" s="55">
        <v>-0.375644475666641</v>
      </c>
      <c r="O628" s="55">
        <v>-0.93254615661802098</v>
      </c>
      <c r="P628" s="53">
        <v>6.0967271764247703E-2</v>
      </c>
      <c r="Q628" s="55">
        <v>0.26421578222544301</v>
      </c>
      <c r="R628" s="53">
        <v>0.19806949385511899</v>
      </c>
    </row>
    <row r="629" spans="12:18" ht="15.6" x14ac:dyDescent="0.3">
      <c r="L629" s="54">
        <v>44160</v>
      </c>
      <c r="M629" s="55">
        <v>-0.90012124296034501</v>
      </c>
      <c r="N629" s="55">
        <v>-0.42567765111894001</v>
      </c>
      <c r="O629" s="55">
        <v>-0.93030019254799201</v>
      </c>
      <c r="P629" s="53">
        <v>5.6069355566735403E-2</v>
      </c>
      <c r="Q629" s="55">
        <v>0.260771821227755</v>
      </c>
      <c r="R629" s="53">
        <v>0.19806949385511899</v>
      </c>
    </row>
    <row r="630" spans="12:18" ht="15.6" x14ac:dyDescent="0.3">
      <c r="L630" s="54">
        <v>44161</v>
      </c>
      <c r="M630" s="55">
        <v>-0.92561912119377798</v>
      </c>
      <c r="N630" s="55">
        <v>-0.47405877746257102</v>
      </c>
      <c r="O630" s="55">
        <v>-0.92691983617461504</v>
      </c>
      <c r="P630" s="53">
        <v>5.11926130499369E-2</v>
      </c>
      <c r="Q630" s="55">
        <v>0.25738287662933201</v>
      </c>
      <c r="R630" s="53">
        <v>0.19806949385511899</v>
      </c>
    </row>
    <row r="631" spans="12:18" ht="15.6" x14ac:dyDescent="0.3">
      <c r="L631" s="54">
        <v>44162</v>
      </c>
      <c r="M631" s="55">
        <v>-0.93857280049462</v>
      </c>
      <c r="N631" s="55">
        <v>-0.49646183235591901</v>
      </c>
      <c r="O631" s="55">
        <v>-0.90229644160836198</v>
      </c>
      <c r="P631" s="53">
        <v>4.1510688282349301E-2</v>
      </c>
      <c r="Q631" s="55">
        <v>0.25646498818673502</v>
      </c>
      <c r="R631" s="53">
        <v>0.19806949385511899</v>
      </c>
    </row>
    <row r="632" spans="12:18" ht="15.6" x14ac:dyDescent="0.3">
      <c r="L632" s="54">
        <v>44165</v>
      </c>
      <c r="M632" s="55">
        <v>-0.93710961579812602</v>
      </c>
      <c r="N632" s="55">
        <v>-0.49883960146622702</v>
      </c>
      <c r="O632" s="55">
        <v>-0.860766963963291</v>
      </c>
      <c r="P632" s="53">
        <v>2.48794050957892E-2</v>
      </c>
      <c r="Q632" s="55">
        <v>0.25754331262306202</v>
      </c>
      <c r="R632" s="53">
        <v>0.19806949385511899</v>
      </c>
    </row>
    <row r="633" spans="12:18" ht="15.6" x14ac:dyDescent="0.3">
      <c r="L633" s="54">
        <v>44166</v>
      </c>
      <c r="M633" s="55">
        <v>-0.94316123889272196</v>
      </c>
      <c r="N633" s="55">
        <v>-0.51521411241602699</v>
      </c>
      <c r="O633" s="55">
        <v>-0.897102872891405</v>
      </c>
      <c r="P633" s="53">
        <v>3.1599595879584899E-2</v>
      </c>
      <c r="Q633" s="55">
        <v>0.25520346466763499</v>
      </c>
      <c r="R633" s="53">
        <v>0.19806949385511899</v>
      </c>
    </row>
    <row r="634" spans="12:18" ht="15.6" x14ac:dyDescent="0.3">
      <c r="L634" s="54">
        <v>44167</v>
      </c>
      <c r="M634" s="55">
        <v>-0.92734113009406505</v>
      </c>
      <c r="N634" s="55">
        <v>-0.48682524409222999</v>
      </c>
      <c r="O634" s="55">
        <v>-0.89436178506740205</v>
      </c>
      <c r="P634" s="53">
        <v>3.2976718396748102E-2</v>
      </c>
      <c r="Q634" s="55">
        <v>0.25737629799355599</v>
      </c>
      <c r="R634" s="53">
        <v>0.19806949385511899</v>
      </c>
    </row>
    <row r="635" spans="12:18" ht="15.6" x14ac:dyDescent="0.3">
      <c r="L635" s="54">
        <v>44168</v>
      </c>
      <c r="M635" s="55">
        <v>-0.92298348283702503</v>
      </c>
      <c r="N635" s="55">
        <v>-0.48421299196798701</v>
      </c>
      <c r="O635" s="55">
        <v>-0.91017760080658905</v>
      </c>
      <c r="P635" s="53">
        <v>3.36096945364854E-2</v>
      </c>
      <c r="Q635" s="55">
        <v>0.257007036897548</v>
      </c>
      <c r="R635" s="53">
        <v>0.19806949385511899</v>
      </c>
    </row>
    <row r="636" spans="12:18" ht="15.6" x14ac:dyDescent="0.3">
      <c r="L636" s="54">
        <v>44169</v>
      </c>
      <c r="M636" s="55">
        <v>-0.917148153010926</v>
      </c>
      <c r="N636" s="55">
        <v>-0.47467848381074801</v>
      </c>
      <c r="O636" s="55">
        <v>-0.91930982435724096</v>
      </c>
      <c r="P636" s="53">
        <v>3.6368165097503402E-2</v>
      </c>
      <c r="Q636" s="55">
        <v>0.25741150887911801</v>
      </c>
      <c r="R636" s="53">
        <v>0.19806949385511899</v>
      </c>
    </row>
    <row r="637" spans="12:18" ht="15.6" x14ac:dyDescent="0.3">
      <c r="L637" s="54">
        <v>44172</v>
      </c>
      <c r="M637" s="55">
        <v>-0.90032591976554099</v>
      </c>
      <c r="N637" s="55">
        <v>-0.44156798614011</v>
      </c>
      <c r="O637" s="55">
        <v>-0.91463704050164896</v>
      </c>
      <c r="P637" s="53">
        <v>3.48264025594004E-2</v>
      </c>
      <c r="Q637" s="55">
        <v>0.25979730236933901</v>
      </c>
      <c r="R637" s="53">
        <v>0.19806949385511899</v>
      </c>
    </row>
    <row r="638" spans="12:18" ht="15.6" x14ac:dyDescent="0.3">
      <c r="L638" s="54">
        <v>44173</v>
      </c>
      <c r="M638" s="55">
        <v>-0.89193228587301099</v>
      </c>
      <c r="N638" s="55">
        <v>-0.422254067907543</v>
      </c>
      <c r="O638" s="55">
        <v>-0.91916030341591903</v>
      </c>
      <c r="P638" s="53">
        <v>3.85986080869734E-2</v>
      </c>
      <c r="Q638" s="55">
        <v>0.26100929034529402</v>
      </c>
      <c r="R638" s="53">
        <v>0.19806949385511899</v>
      </c>
    </row>
    <row r="639" spans="12:18" ht="15.6" x14ac:dyDescent="0.3">
      <c r="L639" s="54">
        <v>44174</v>
      </c>
      <c r="M639" s="55">
        <v>-0.88951298803839995</v>
      </c>
      <c r="N639" s="55">
        <v>-0.40944894918435598</v>
      </c>
      <c r="O639" s="55">
        <v>-0.897946369368678</v>
      </c>
      <c r="P639" s="53">
        <v>4.2215193616346298E-2</v>
      </c>
      <c r="Q639" s="55">
        <v>0.26281019589490801</v>
      </c>
      <c r="R639" s="53">
        <v>0.19806949385511899</v>
      </c>
    </row>
    <row r="640" spans="12:18" ht="15.6" x14ac:dyDescent="0.3">
      <c r="L640" s="54">
        <v>44175</v>
      </c>
      <c r="M640" s="55">
        <v>-0.89900633119297801</v>
      </c>
      <c r="N640" s="55">
        <v>-0.413659695467956</v>
      </c>
      <c r="O640" s="55">
        <v>-0.85106771637826595</v>
      </c>
      <c r="P640" s="53">
        <v>3.6361559656971097E-2</v>
      </c>
      <c r="Q640" s="55">
        <v>0.26403856918601298</v>
      </c>
      <c r="R640" s="53">
        <v>0.19806949385511899</v>
      </c>
    </row>
    <row r="641" spans="12:18" ht="15.6" x14ac:dyDescent="0.3">
      <c r="L641" s="54">
        <v>44176</v>
      </c>
      <c r="M641" s="55">
        <v>-0.900752200694241</v>
      </c>
      <c r="N641" s="55">
        <v>-0.40677165127875903</v>
      </c>
      <c r="O641" s="55">
        <v>-0.768948751955153</v>
      </c>
      <c r="P641" s="53">
        <v>2.1198853534605998E-2</v>
      </c>
      <c r="Q641" s="55">
        <v>0.26728017885060201</v>
      </c>
      <c r="R641" s="53">
        <v>0.19806949385511899</v>
      </c>
    </row>
    <row r="642" spans="12:18" ht="15.6" x14ac:dyDescent="0.3">
      <c r="L642" s="54">
        <v>44179</v>
      </c>
      <c r="M642" s="55">
        <v>-0.90922806981904103</v>
      </c>
      <c r="N642" s="55">
        <v>-0.41671820937461901</v>
      </c>
      <c r="O642" s="55">
        <v>-0.76138920056406501</v>
      </c>
      <c r="P642" s="53">
        <v>2.18928131883998E-2</v>
      </c>
      <c r="Q642" s="55">
        <v>0.26682297533608201</v>
      </c>
      <c r="R642" s="53">
        <v>0.19806949385511899</v>
      </c>
    </row>
    <row r="643" spans="12:18" ht="15.6" x14ac:dyDescent="0.3">
      <c r="L643" s="54">
        <v>44180</v>
      </c>
      <c r="M643" s="55">
        <v>-0.90720547053584399</v>
      </c>
      <c r="N643" s="55">
        <v>-0.403595708700695</v>
      </c>
      <c r="O643" s="55">
        <v>-0.78313012443855401</v>
      </c>
      <c r="P643" s="53">
        <v>3.2580105597514099E-2</v>
      </c>
      <c r="Q643" s="55">
        <v>0.26700693139803</v>
      </c>
      <c r="R643" s="53">
        <v>0.19806949385511899</v>
      </c>
    </row>
    <row r="644" spans="12:18" ht="15.6" x14ac:dyDescent="0.3">
      <c r="L644" s="54">
        <v>44181</v>
      </c>
      <c r="M644" s="55">
        <v>-0.913442416858116</v>
      </c>
      <c r="N644" s="55">
        <v>-0.41781748427270798</v>
      </c>
      <c r="O644" s="55">
        <v>-0.87019659952449802</v>
      </c>
      <c r="P644" s="53">
        <v>5.7570236062347499E-2</v>
      </c>
      <c r="Q644" s="55">
        <v>0.263296081408741</v>
      </c>
      <c r="R644" s="53">
        <v>0.19806949385511899</v>
      </c>
    </row>
    <row r="645" spans="12:18" ht="15.6" x14ac:dyDescent="0.3">
      <c r="L645" s="54">
        <v>44182</v>
      </c>
      <c r="M645" s="55">
        <v>-0.91691974938353904</v>
      </c>
      <c r="N645" s="55">
        <v>-0.42221524910990799</v>
      </c>
      <c r="O645" s="55">
        <v>-0.88104193303035605</v>
      </c>
      <c r="P645" s="53">
        <v>6.1209482320659703E-2</v>
      </c>
      <c r="Q645" s="55">
        <v>0.26261801793691097</v>
      </c>
      <c r="R645" s="53">
        <v>0.19806949385511899</v>
      </c>
    </row>
    <row r="646" spans="12:18" ht="15.6" x14ac:dyDescent="0.3">
      <c r="L646" s="54">
        <v>44183</v>
      </c>
      <c r="M646" s="55">
        <v>-0.91920484768983102</v>
      </c>
      <c r="N646" s="55">
        <v>-0.40895602609981402</v>
      </c>
      <c r="O646" s="55">
        <v>-0.760813537205</v>
      </c>
      <c r="P646" s="53">
        <v>3.8480059597256401E-2</v>
      </c>
      <c r="Q646" s="55">
        <v>0.26749506487980801</v>
      </c>
      <c r="R646" s="53">
        <v>0.19806949385511899</v>
      </c>
    </row>
    <row r="647" spans="12:18" ht="15.6" x14ac:dyDescent="0.3">
      <c r="L647" s="54">
        <v>44186</v>
      </c>
      <c r="M647" s="55">
        <v>-0.88387373771514699</v>
      </c>
      <c r="N647" s="55">
        <v>-0.31508619245346098</v>
      </c>
      <c r="O647" s="55">
        <v>-0.54627289589009498</v>
      </c>
      <c r="P647" s="53">
        <v>-4.9543091150740205E-4</v>
      </c>
      <c r="Q647" s="55">
        <v>0.28119761951493299</v>
      </c>
      <c r="R647" s="53">
        <v>0.19806949385511899</v>
      </c>
    </row>
    <row r="648" spans="12:18" ht="15.6" x14ac:dyDescent="0.3">
      <c r="L648" s="54">
        <v>44187</v>
      </c>
      <c r="M648" s="55">
        <v>-0.89318125546600302</v>
      </c>
      <c r="N648" s="55">
        <v>-0.33160221920109001</v>
      </c>
      <c r="O648" s="55">
        <v>-0.59987806961628798</v>
      </c>
      <c r="P648" s="53">
        <v>1.56083191383315E-2</v>
      </c>
      <c r="Q648" s="55">
        <v>0.27835047263064999</v>
      </c>
      <c r="R648" s="53">
        <v>0.19806949385511899</v>
      </c>
    </row>
    <row r="649" spans="12:18" ht="15.6" x14ac:dyDescent="0.3">
      <c r="L649" s="54">
        <v>44188</v>
      </c>
      <c r="M649" s="55">
        <v>-0.89157690537768297</v>
      </c>
      <c r="N649" s="55">
        <v>-0.33904761529272598</v>
      </c>
      <c r="O649" s="55">
        <v>-0.71256016214623796</v>
      </c>
      <c r="P649" s="53">
        <v>4.0595764726406199E-2</v>
      </c>
      <c r="Q649" s="55">
        <v>0.27414502469417701</v>
      </c>
      <c r="R649" s="53">
        <v>0.19806949385511899</v>
      </c>
    </row>
    <row r="650" spans="12:18" ht="15.6" x14ac:dyDescent="0.3">
      <c r="L650" s="54">
        <v>44193</v>
      </c>
      <c r="M650" s="55">
        <v>-0.89735776672590595</v>
      </c>
      <c r="N650" s="55">
        <v>-0.36040616588951102</v>
      </c>
      <c r="O650" s="55">
        <v>-0.82545280235441798</v>
      </c>
      <c r="P650" s="53">
        <v>6.3625040818970302E-2</v>
      </c>
      <c r="Q650" s="55">
        <v>0.26888447583146502</v>
      </c>
      <c r="R650" s="53">
        <v>0.19806949385511899</v>
      </c>
    </row>
    <row r="651" spans="12:18" ht="15.6" x14ac:dyDescent="0.3">
      <c r="L651" s="54">
        <v>44194</v>
      </c>
      <c r="M651" s="55">
        <v>-0.88496289125349104</v>
      </c>
      <c r="N651" s="55">
        <v>-0.33638171261153299</v>
      </c>
      <c r="O651" s="55">
        <v>-0.83333358338212904</v>
      </c>
      <c r="P651" s="53">
        <v>6.3952776913260595E-2</v>
      </c>
      <c r="Q651" s="55">
        <v>0.270182329622775</v>
      </c>
      <c r="R651" s="53">
        <v>0.19806949385511899</v>
      </c>
    </row>
    <row r="652" spans="12:18" ht="15.6" x14ac:dyDescent="0.3">
      <c r="L652" s="54">
        <v>44195</v>
      </c>
      <c r="M652" s="55">
        <v>-0.87354100762789899</v>
      </c>
      <c r="N652" s="55">
        <v>-0.31072847176072499</v>
      </c>
      <c r="O652" s="55">
        <v>-0.79896805253125203</v>
      </c>
      <c r="P652" s="53">
        <v>5.6572465856723902E-2</v>
      </c>
      <c r="Q652" s="55">
        <v>0.27306253967030297</v>
      </c>
      <c r="R652" s="53">
        <v>0.19806949385511899</v>
      </c>
    </row>
    <row r="653" spans="12:18" ht="15.6" x14ac:dyDescent="0.3">
      <c r="L653" s="54">
        <v>44196</v>
      </c>
      <c r="M653" s="55">
        <v>-0.876637361138635</v>
      </c>
      <c r="N653" s="55">
        <v>-0.31343787550032498</v>
      </c>
      <c r="O653" s="55">
        <v>-0.81168759255933898</v>
      </c>
      <c r="P653" s="53">
        <v>6.18365150830609E-2</v>
      </c>
      <c r="Q653" s="55">
        <v>0.27246630216460099</v>
      </c>
      <c r="R653" s="53">
        <v>0.19806949385511899</v>
      </c>
    </row>
    <row r="654" spans="12:18" ht="15.6" x14ac:dyDescent="0.3">
      <c r="L654" s="54">
        <v>44200</v>
      </c>
      <c r="M654" s="55">
        <v>-0.88086352975934501</v>
      </c>
      <c r="N654" s="55">
        <v>-0.32514673399098298</v>
      </c>
      <c r="O654" s="55">
        <v>-0.90452481142111496</v>
      </c>
      <c r="P654" s="53">
        <v>8.5965715261474701E-2</v>
      </c>
      <c r="Q654" s="55">
        <v>0.26866067555227802</v>
      </c>
      <c r="R654" s="53">
        <v>0.19806949385511899</v>
      </c>
    </row>
    <row r="655" spans="12:18" ht="15.6" x14ac:dyDescent="0.3">
      <c r="L655" s="54">
        <v>44201</v>
      </c>
      <c r="M655" s="55">
        <v>-0.88315639610080798</v>
      </c>
      <c r="N655" s="55">
        <v>-0.32994879657121701</v>
      </c>
      <c r="O655" s="55">
        <v>-0.93896284842816002</v>
      </c>
      <c r="P655" s="53">
        <v>9.7863472409043098E-2</v>
      </c>
      <c r="Q655" s="55">
        <v>0.26732825021077</v>
      </c>
      <c r="R655" s="53">
        <v>0.19806949385511899</v>
      </c>
    </row>
    <row r="656" spans="12:18" ht="15.6" x14ac:dyDescent="0.3">
      <c r="L656" s="54">
        <v>44202</v>
      </c>
      <c r="M656" s="55">
        <v>-0.87388402236984297</v>
      </c>
      <c r="N656" s="55">
        <v>-0.32422939367339898</v>
      </c>
      <c r="O656" s="55">
        <v>-0.95182586926240498</v>
      </c>
      <c r="P656" s="53">
        <v>9.3838983677178106E-2</v>
      </c>
      <c r="Q656" s="55">
        <v>0.26724301637202502</v>
      </c>
      <c r="R656" s="53">
        <v>0.19806949385511899</v>
      </c>
    </row>
    <row r="657" spans="12:18" ht="15.6" x14ac:dyDescent="0.3">
      <c r="L657" s="54">
        <v>44203</v>
      </c>
      <c r="M657" s="55">
        <v>-0.87616435490292</v>
      </c>
      <c r="N657" s="55">
        <v>-0.33777843011266301</v>
      </c>
      <c r="O657" s="55">
        <v>-0.95546630109980801</v>
      </c>
      <c r="P657" s="53">
        <v>8.5560764209798995E-2</v>
      </c>
      <c r="Q657" s="55">
        <v>0.26599544070394299</v>
      </c>
      <c r="R657" s="53">
        <v>0.19806949385511899</v>
      </c>
    </row>
    <row r="658" spans="12:18" ht="15.6" x14ac:dyDescent="0.3">
      <c r="L658" s="54">
        <v>44204</v>
      </c>
      <c r="M658" s="55">
        <v>-0.86314080016644601</v>
      </c>
      <c r="N658" s="55">
        <v>-0.32781830004165602</v>
      </c>
      <c r="O658" s="55">
        <v>-0.93940825740062395</v>
      </c>
      <c r="P658" s="53">
        <v>7.2558637794284703E-2</v>
      </c>
      <c r="Q658" s="55">
        <v>0.26716620437108102</v>
      </c>
      <c r="R658" s="53">
        <v>0.19806949385511899</v>
      </c>
    </row>
    <row r="659" spans="12:18" ht="15.6" x14ac:dyDescent="0.3">
      <c r="L659" s="54">
        <v>44207</v>
      </c>
      <c r="M659" s="55">
        <v>-0.83981551612486305</v>
      </c>
      <c r="N659" s="55">
        <v>-0.29506286234566498</v>
      </c>
      <c r="O659" s="55">
        <v>-0.89177385766744699</v>
      </c>
      <c r="P659" s="53">
        <v>5.7313550249630703E-2</v>
      </c>
      <c r="Q659" s="55">
        <v>0.27114389577314502</v>
      </c>
      <c r="R659" s="53">
        <v>0.19806949385511899</v>
      </c>
    </row>
    <row r="660" spans="12:18" ht="15.6" x14ac:dyDescent="0.3">
      <c r="L660" s="54">
        <v>44208</v>
      </c>
      <c r="M660" s="55">
        <v>-0.84473945604061096</v>
      </c>
      <c r="N660" s="55">
        <v>-0.316087547809424</v>
      </c>
      <c r="O660" s="55">
        <v>-0.85004271705530998</v>
      </c>
      <c r="P660" s="53">
        <v>3.5938220432924002E-2</v>
      </c>
      <c r="Q660" s="55">
        <v>0.27089243785573303</v>
      </c>
      <c r="R660" s="53">
        <v>0.19806949385511899</v>
      </c>
    </row>
    <row r="661" spans="12:18" ht="15.6" x14ac:dyDescent="0.3">
      <c r="L661" s="54">
        <v>44209</v>
      </c>
      <c r="M661" s="55">
        <v>-0.86360766485635099</v>
      </c>
      <c r="N661" s="55">
        <v>-0.36225034545321999</v>
      </c>
      <c r="O661" s="55">
        <v>-0.82940768681008903</v>
      </c>
      <c r="P661" s="53">
        <v>1.9491175274802399E-2</v>
      </c>
      <c r="Q661" s="55">
        <v>0.26815688150689099</v>
      </c>
      <c r="R661" s="53">
        <v>0.19806949385511899</v>
      </c>
    </row>
    <row r="662" spans="12:18" ht="15.6" x14ac:dyDescent="0.3">
      <c r="L662" s="54">
        <v>44210</v>
      </c>
      <c r="M662" s="55">
        <v>-0.88228294201681001</v>
      </c>
      <c r="N662" s="55">
        <v>-0.40666464344938802</v>
      </c>
      <c r="O662" s="55">
        <v>-0.79377715897857204</v>
      </c>
      <c r="P662" s="53">
        <v>3.1830040963505302E-4</v>
      </c>
      <c r="Q662" s="55">
        <v>0.26606026881526601</v>
      </c>
      <c r="R662" s="53">
        <v>0.19806949385511899</v>
      </c>
    </row>
    <row r="663" spans="12:18" ht="15.6" x14ac:dyDescent="0.3">
      <c r="L663" s="54">
        <v>44211</v>
      </c>
      <c r="M663" s="55">
        <v>-0.890783836614085</v>
      </c>
      <c r="N663" s="55">
        <v>-0.42526875101038097</v>
      </c>
      <c r="O663" s="55">
        <v>-0.70549964566029999</v>
      </c>
      <c r="P663" s="53">
        <v>-2.4996064902921802E-2</v>
      </c>
      <c r="Q663" s="55">
        <v>0.26767248294135598</v>
      </c>
      <c r="R663" s="53">
        <v>0.19806949385511899</v>
      </c>
    </row>
    <row r="664" spans="12:18" ht="15.6" x14ac:dyDescent="0.3">
      <c r="L664" s="54">
        <v>44214</v>
      </c>
      <c r="M664" s="55">
        <v>-0.90129051950495798</v>
      </c>
      <c r="N664" s="55">
        <v>-0.44674748341217202</v>
      </c>
      <c r="O664" s="55">
        <v>-0.69921358483885698</v>
      </c>
      <c r="P664" s="53">
        <v>-2.7467759185578401E-2</v>
      </c>
      <c r="Q664" s="55">
        <v>0.26640588753675798</v>
      </c>
      <c r="R664" s="53">
        <v>0.19806949385511899</v>
      </c>
    </row>
    <row r="665" spans="12:18" ht="15.6" x14ac:dyDescent="0.3">
      <c r="L665" s="54">
        <v>44215</v>
      </c>
      <c r="M665" s="55">
        <v>-0.93586946911545299</v>
      </c>
      <c r="N665" s="55">
        <v>-0.51173869167809105</v>
      </c>
      <c r="O665" s="55">
        <v>-0.65245188816545296</v>
      </c>
      <c r="P665" s="53">
        <v>-4.2244297291550201E-2</v>
      </c>
      <c r="Q665" s="55">
        <v>0.26336720586422202</v>
      </c>
      <c r="R665" s="53">
        <v>0.19806949385511899</v>
      </c>
    </row>
    <row r="666" spans="12:18" ht="15.6" x14ac:dyDescent="0.3">
      <c r="L666" s="54">
        <v>44216</v>
      </c>
      <c r="M666" s="55">
        <v>-0.97533957687065898</v>
      </c>
      <c r="N666" s="55">
        <v>-0.58619556955638796</v>
      </c>
      <c r="O666" s="55">
        <v>-0.64240780749166904</v>
      </c>
      <c r="P666" s="53">
        <v>-4.6108227686876398E-2</v>
      </c>
      <c r="Q666" s="55">
        <v>0.25852281232697799</v>
      </c>
      <c r="R666" s="53">
        <v>0.19806949385511899</v>
      </c>
    </row>
    <row r="667" spans="12:18" ht="15.6" x14ac:dyDescent="0.3">
      <c r="L667" s="54">
        <v>44217</v>
      </c>
      <c r="M667" s="55">
        <v>-0.99300167662137595</v>
      </c>
      <c r="N667" s="55">
        <v>-0.61261083136285199</v>
      </c>
      <c r="O667" s="55">
        <v>-0.57917461524444702</v>
      </c>
      <c r="P667" s="53">
        <v>-6.2036280034504801E-2</v>
      </c>
      <c r="Q667" s="55">
        <v>0.258667936111728</v>
      </c>
      <c r="R667" s="53">
        <v>0.19806949385511899</v>
      </c>
    </row>
    <row r="668" spans="12:18" ht="15.6" x14ac:dyDescent="0.3">
      <c r="L668" s="54">
        <v>44218</v>
      </c>
      <c r="M668" s="55">
        <v>-1.0060694732569</v>
      </c>
      <c r="N668" s="55">
        <v>-0.61894989061872197</v>
      </c>
      <c r="O668" s="55">
        <v>-0.48180419800688201</v>
      </c>
      <c r="P668" s="53">
        <v>-7.7198544259276594E-2</v>
      </c>
      <c r="Q668" s="55">
        <v>0.26149153827974497</v>
      </c>
      <c r="R668" s="53">
        <v>0.19806949385511899</v>
      </c>
    </row>
    <row r="669" spans="12:18" ht="15.6" x14ac:dyDescent="0.3">
      <c r="L669" s="54">
        <v>44221</v>
      </c>
      <c r="M669" s="55">
        <v>-1.0043881841636</v>
      </c>
      <c r="N669" s="55">
        <v>-0.60943595255848104</v>
      </c>
      <c r="O669" s="55">
        <v>-0.44971417885279402</v>
      </c>
      <c r="P669" s="53">
        <v>-7.9270490471744601E-2</v>
      </c>
      <c r="Q669" s="55">
        <v>0.26334452490317301</v>
      </c>
      <c r="R669" s="53">
        <v>0.19806949385511899</v>
      </c>
    </row>
    <row r="670" spans="12:18" ht="15.6" x14ac:dyDescent="0.3">
      <c r="L670" s="54">
        <v>44222</v>
      </c>
      <c r="M670" s="55">
        <v>-1.0125772276912399</v>
      </c>
      <c r="N670" s="55">
        <v>-0.62425642796506398</v>
      </c>
      <c r="O670" s="55">
        <v>-0.460206191422109</v>
      </c>
      <c r="P670" s="53">
        <v>-7.5217312457959304E-2</v>
      </c>
      <c r="Q670" s="55">
        <v>0.26202050074173799</v>
      </c>
      <c r="R670" s="53">
        <v>0.19806949385511899</v>
      </c>
    </row>
    <row r="671" spans="12:18" ht="15.6" x14ac:dyDescent="0.3">
      <c r="L671" s="54">
        <v>44223</v>
      </c>
      <c r="M671" s="55">
        <v>-1.02815786024872</v>
      </c>
      <c r="N671" s="55">
        <v>-0.65159064364857899</v>
      </c>
      <c r="O671" s="55">
        <v>-0.38778627883050698</v>
      </c>
      <c r="P671" s="53">
        <v>-9.5626931297384699E-2</v>
      </c>
      <c r="Q671" s="55">
        <v>0.26242944006053598</v>
      </c>
      <c r="R671" s="53">
        <v>0.19806949385511899</v>
      </c>
    </row>
    <row r="672" spans="12:18" ht="15.6" x14ac:dyDescent="0.3">
      <c r="L672" s="54">
        <v>44224</v>
      </c>
      <c r="M672" s="55">
        <v>-1.0351605777999799</v>
      </c>
      <c r="N672" s="55">
        <v>-0.67570187559476802</v>
      </c>
      <c r="O672" s="55">
        <v>-0.42807172106241997</v>
      </c>
      <c r="P672" s="53">
        <v>-9.0458184120488005E-2</v>
      </c>
      <c r="Q672" s="55">
        <v>0.25945165138228599</v>
      </c>
      <c r="R672" s="53">
        <v>0.19806949385511899</v>
      </c>
    </row>
    <row r="673" spans="12:18" ht="15.6" x14ac:dyDescent="0.3">
      <c r="L673" s="54">
        <v>44225</v>
      </c>
      <c r="M673" s="55">
        <v>-1.03156887749006</v>
      </c>
      <c r="N673" s="55">
        <v>-0.67751216763250999</v>
      </c>
      <c r="O673" s="55">
        <v>-0.39638871931048703</v>
      </c>
      <c r="P673" s="53">
        <v>-0.105768922151157</v>
      </c>
      <c r="Q673" s="55">
        <v>0.26026785661924201</v>
      </c>
      <c r="R673" s="53">
        <v>0.19806949385511899</v>
      </c>
    </row>
    <row r="674" spans="12:18" ht="15.6" x14ac:dyDescent="0.3">
      <c r="L674" s="54">
        <v>44228</v>
      </c>
      <c r="M674" s="55">
        <v>-1.0168863032253801</v>
      </c>
      <c r="N674" s="55">
        <v>-0.66710499147214497</v>
      </c>
      <c r="O674" s="55">
        <v>-0.45756266506146498</v>
      </c>
      <c r="P674" s="53">
        <v>-0.103202719385589</v>
      </c>
      <c r="Q674" s="55">
        <v>0.25876085786604602</v>
      </c>
      <c r="R674" s="53">
        <v>0.19806949385511899</v>
      </c>
    </row>
    <row r="675" spans="12:18" ht="15.6" x14ac:dyDescent="0.3">
      <c r="L675" s="54">
        <v>44229</v>
      </c>
      <c r="M675" s="55">
        <v>-1.0014473794226499</v>
      </c>
      <c r="N675" s="55">
        <v>-0.65362387735697902</v>
      </c>
      <c r="O675" s="55">
        <v>-0.52395346361225104</v>
      </c>
      <c r="P675" s="53">
        <v>-9.2978238853297202E-2</v>
      </c>
      <c r="Q675" s="55">
        <v>0.25753584088249998</v>
      </c>
      <c r="R675" s="53">
        <v>0.19806949385511899</v>
      </c>
    </row>
    <row r="676" spans="12:18" ht="15.6" x14ac:dyDescent="0.3">
      <c r="L676" s="54">
        <v>44230</v>
      </c>
      <c r="M676" s="55">
        <v>-0.99474811696008003</v>
      </c>
      <c r="N676" s="55">
        <v>-0.65047773258445996</v>
      </c>
      <c r="O676" s="55">
        <v>-0.53969986865632602</v>
      </c>
      <c r="P676" s="53">
        <v>-9.2160024505161003E-2</v>
      </c>
      <c r="Q676" s="55">
        <v>0.25730731441796101</v>
      </c>
      <c r="R676" s="53">
        <v>0.19806949385511899</v>
      </c>
    </row>
    <row r="677" spans="12:18" ht="15.6" x14ac:dyDescent="0.3">
      <c r="L677" s="54">
        <v>44231</v>
      </c>
      <c r="M677" s="55">
        <v>-1.0014981108273</v>
      </c>
      <c r="N677" s="55">
        <v>-0.66786724816131404</v>
      </c>
      <c r="O677" s="55">
        <v>-0.56976585280259995</v>
      </c>
      <c r="P677" s="53">
        <v>-8.8479404121617894E-2</v>
      </c>
      <c r="Q677" s="55">
        <v>0.25503567118661602</v>
      </c>
      <c r="R677" s="53">
        <v>0.19806949385511899</v>
      </c>
    </row>
    <row r="678" spans="12:18" ht="15.6" x14ac:dyDescent="0.3">
      <c r="L678" s="54">
        <v>44232</v>
      </c>
      <c r="M678" s="55">
        <v>-0.992263321457305</v>
      </c>
      <c r="N678" s="55">
        <v>-0.66327765155093699</v>
      </c>
      <c r="O678" s="55">
        <v>-0.62688859354995596</v>
      </c>
      <c r="P678" s="53">
        <v>-8.0043070782914102E-2</v>
      </c>
      <c r="Q678" s="55">
        <v>0.25346824370026799</v>
      </c>
      <c r="R678" s="53">
        <v>0.19806949385511899</v>
      </c>
    </row>
    <row r="679" spans="12:18" ht="15.6" x14ac:dyDescent="0.3">
      <c r="L679" s="54">
        <v>44235</v>
      </c>
      <c r="M679" s="55">
        <v>-0.99175059128820597</v>
      </c>
      <c r="N679" s="55">
        <v>-0.66154376355695799</v>
      </c>
      <c r="O679" s="55">
        <v>-0.63508223252277496</v>
      </c>
      <c r="P679" s="53">
        <v>-7.5917254244926999E-2</v>
      </c>
      <c r="Q679" s="55">
        <v>0.25338636073660598</v>
      </c>
      <c r="R679" s="53">
        <v>0.19806949385511899</v>
      </c>
    </row>
    <row r="680" spans="12:18" ht="15.6" x14ac:dyDescent="0.3">
      <c r="L680" s="54">
        <v>44236</v>
      </c>
      <c r="M680" s="55">
        <v>-1.00645255375113</v>
      </c>
      <c r="N680" s="55">
        <v>-0.68355479798116403</v>
      </c>
      <c r="O680" s="55">
        <v>-0.61448148777634304</v>
      </c>
      <c r="P680" s="53">
        <v>-7.7450145120806502E-2</v>
      </c>
      <c r="Q680" s="55">
        <v>0.25259301941468598</v>
      </c>
      <c r="R680" s="53">
        <v>0.19806949385511899</v>
      </c>
    </row>
    <row r="681" spans="12:18" ht="15.6" x14ac:dyDescent="0.3">
      <c r="L681" s="54">
        <v>44237</v>
      </c>
      <c r="M681" s="55">
        <v>-1.0191706386869901</v>
      </c>
      <c r="N681" s="55">
        <v>-0.69449480961010401</v>
      </c>
      <c r="O681" s="55">
        <v>-0.56671905948743495</v>
      </c>
      <c r="P681" s="53">
        <v>-8.5147006770660699E-2</v>
      </c>
      <c r="Q681" s="55">
        <v>0.25333071386045197</v>
      </c>
      <c r="R681" s="53">
        <v>0.19806949385511899</v>
      </c>
    </row>
    <row r="682" spans="12:18" ht="15.6" x14ac:dyDescent="0.3">
      <c r="L682" s="54">
        <v>44238</v>
      </c>
      <c r="M682" s="55">
        <v>-1.0275632764800799</v>
      </c>
      <c r="N682" s="55">
        <v>-0.70486884143274697</v>
      </c>
      <c r="O682" s="55">
        <v>-0.55280964864991899</v>
      </c>
      <c r="P682" s="53">
        <v>-8.6663646055469501E-2</v>
      </c>
      <c r="Q682" s="55">
        <v>0.25304413773520601</v>
      </c>
      <c r="R682" s="53">
        <v>0.19806949385511899</v>
      </c>
    </row>
    <row r="683" spans="12:18" ht="15.6" x14ac:dyDescent="0.3">
      <c r="L683" s="54">
        <v>44239</v>
      </c>
      <c r="M683" s="55">
        <v>-1.02782447442168</v>
      </c>
      <c r="N683" s="55">
        <v>-0.709927131608867</v>
      </c>
      <c r="O683" s="55">
        <v>-0.55145050068836199</v>
      </c>
      <c r="P683" s="53">
        <v>-8.9185777352454795E-2</v>
      </c>
      <c r="Q683" s="55">
        <v>0.25275268005378498</v>
      </c>
      <c r="R683" s="53">
        <v>0.19806949385511899</v>
      </c>
    </row>
    <row r="684" spans="12:18" ht="15.6" x14ac:dyDescent="0.3">
      <c r="L684" s="54">
        <v>44242</v>
      </c>
      <c r="M684" s="55">
        <v>-1.0310423788462599</v>
      </c>
      <c r="N684" s="55">
        <v>-0.73883044992427704</v>
      </c>
      <c r="O684" s="55">
        <v>-0.63786080245036703</v>
      </c>
      <c r="P684" s="53">
        <v>-7.6714175171825993E-2</v>
      </c>
      <c r="Q684" s="55">
        <v>0.24798413162671301</v>
      </c>
      <c r="R684" s="53">
        <v>0.19806949385511899</v>
      </c>
    </row>
    <row r="685" spans="12:18" ht="15.6" x14ac:dyDescent="0.3">
      <c r="L685" s="54">
        <v>44243</v>
      </c>
      <c r="M685" s="55">
        <v>-1.03883174692906</v>
      </c>
      <c r="N685" s="55">
        <v>-0.75905273082768998</v>
      </c>
      <c r="O685" s="55">
        <v>-0.69971757068273399</v>
      </c>
      <c r="P685" s="53">
        <v>-6.9021753591494997E-2</v>
      </c>
      <c r="Q685" s="55">
        <v>0.244289425783383</v>
      </c>
      <c r="R685" s="53">
        <v>0.19806949385511899</v>
      </c>
    </row>
    <row r="686" spans="12:18" ht="15.6" x14ac:dyDescent="0.3">
      <c r="L686" s="54">
        <v>44244</v>
      </c>
      <c r="M686" s="55">
        <v>-1.03485915442572</v>
      </c>
      <c r="N686" s="55">
        <v>-0.74774779727365703</v>
      </c>
      <c r="O686" s="55">
        <v>-0.64240030984759799</v>
      </c>
      <c r="P686" s="53">
        <v>-8.1368967775472603E-2</v>
      </c>
      <c r="Q686" s="55">
        <v>0.24699821023076099</v>
      </c>
      <c r="R686" s="53">
        <v>0.19806949385511899</v>
      </c>
    </row>
    <row r="687" spans="12:18" ht="15.6" x14ac:dyDescent="0.3">
      <c r="L687" s="54">
        <v>44245</v>
      </c>
      <c r="M687" s="55">
        <v>-1.0360568191186901</v>
      </c>
      <c r="N687" s="55">
        <v>-0.75463039940565302</v>
      </c>
      <c r="O687" s="55">
        <v>-0.59295748418554795</v>
      </c>
      <c r="P687" s="53">
        <v>-9.7522031362828193E-2</v>
      </c>
      <c r="Q687" s="55">
        <v>0.24813165155609099</v>
      </c>
      <c r="R687" s="53">
        <v>0.19806949385511899</v>
      </c>
    </row>
    <row r="688" spans="12:18" ht="15.6" x14ac:dyDescent="0.3">
      <c r="L688" s="54">
        <v>44246</v>
      </c>
      <c r="M688" s="55">
        <v>-1.0470397387266499</v>
      </c>
      <c r="N688" s="55">
        <v>-0.78173563019468295</v>
      </c>
      <c r="O688" s="55">
        <v>-0.58421645627053298</v>
      </c>
      <c r="P688" s="53">
        <v>-0.107468391730048</v>
      </c>
      <c r="Q688" s="55">
        <v>0.246364981623343</v>
      </c>
      <c r="R688" s="53">
        <v>0.19806949385511899</v>
      </c>
    </row>
    <row r="689" spans="12:18" ht="15.6" x14ac:dyDescent="0.3">
      <c r="L689" s="54">
        <v>44249</v>
      </c>
      <c r="M689" s="55">
        <v>-1.0401421596366001</v>
      </c>
      <c r="N689" s="55">
        <v>-0.76619828031020698</v>
      </c>
      <c r="O689" s="55">
        <v>-0.47474691109186701</v>
      </c>
      <c r="P689" s="53">
        <v>-0.13937985002938899</v>
      </c>
      <c r="Q689" s="55">
        <v>0.25086075654031298</v>
      </c>
      <c r="R689" s="53">
        <v>0.19806949385511899</v>
      </c>
    </row>
    <row r="690" spans="12:18" ht="15.6" x14ac:dyDescent="0.3">
      <c r="L690" s="54">
        <v>44250</v>
      </c>
      <c r="M690" s="55">
        <v>-1.03642223034932</v>
      </c>
      <c r="N690" s="55">
        <v>-0.76811776186866898</v>
      </c>
      <c r="O690" s="55">
        <v>-0.408276803588836</v>
      </c>
      <c r="P690" s="53">
        <v>-0.16127152519614199</v>
      </c>
      <c r="Q690" s="55">
        <v>0.25294599223295799</v>
      </c>
      <c r="R690" s="53">
        <v>0.19806949385511899</v>
      </c>
    </row>
    <row r="691" spans="12:18" ht="15.6" x14ac:dyDescent="0.3">
      <c r="L691" s="54">
        <v>44251</v>
      </c>
      <c r="M691" s="55">
        <v>-1.02016456718274</v>
      </c>
      <c r="N691" s="55">
        <v>-0.75402542537204598</v>
      </c>
      <c r="O691" s="55">
        <v>-0.42261422693383799</v>
      </c>
      <c r="P691" s="53">
        <v>-0.167894447548882</v>
      </c>
      <c r="Q691" s="55">
        <v>0.253368159425502</v>
      </c>
      <c r="R691" s="53">
        <v>0.19806949385511899</v>
      </c>
    </row>
    <row r="692" spans="12:18" ht="15.6" x14ac:dyDescent="0.3">
      <c r="L692" s="54">
        <v>44252</v>
      </c>
      <c r="M692" s="55">
        <v>-1.0038183468469799</v>
      </c>
      <c r="N692" s="55">
        <v>-0.73749851661429</v>
      </c>
      <c r="O692" s="55">
        <v>-0.44453614347883302</v>
      </c>
      <c r="P692" s="53">
        <v>-0.167389794099982</v>
      </c>
      <c r="Q692" s="55">
        <v>0.253883225348492</v>
      </c>
      <c r="R692" s="53">
        <v>0.19806949385511899</v>
      </c>
    </row>
    <row r="693" spans="12:18" ht="15.6" x14ac:dyDescent="0.3">
      <c r="L693" s="54">
        <v>44253</v>
      </c>
      <c r="M693" s="55">
        <v>-0.98212149230971901</v>
      </c>
      <c r="N693" s="55">
        <v>-0.69166926937020701</v>
      </c>
      <c r="O693" s="55">
        <v>-0.38175948454481201</v>
      </c>
      <c r="P693" s="53">
        <v>-0.17496761150023701</v>
      </c>
      <c r="Q693" s="55">
        <v>0.25940104793971103</v>
      </c>
      <c r="R693" s="53">
        <v>0.19806949385511899</v>
      </c>
    </row>
    <row r="694" spans="12:18" ht="15.6" x14ac:dyDescent="0.3">
      <c r="L694" s="54">
        <v>44256</v>
      </c>
      <c r="M694" s="55">
        <v>-0.98514285412477098</v>
      </c>
      <c r="N694" s="55">
        <v>-0.69945027327586595</v>
      </c>
      <c r="O694" s="55">
        <v>-0.48244391273813902</v>
      </c>
      <c r="P694" s="53">
        <v>-0.14860721164830201</v>
      </c>
      <c r="Q694" s="55">
        <v>0.25557368955944398</v>
      </c>
      <c r="R694" s="53">
        <v>0.19806949385511899</v>
      </c>
    </row>
    <row r="695" spans="12:18" ht="15.6" x14ac:dyDescent="0.3">
      <c r="L695" s="54">
        <v>44257</v>
      </c>
      <c r="M695" s="55">
        <v>-0.98246559165849001</v>
      </c>
      <c r="N695" s="55">
        <v>-0.696726393090911</v>
      </c>
      <c r="O695" s="55">
        <v>-0.49089118246019098</v>
      </c>
      <c r="P695" s="53">
        <v>-0.148046667168409</v>
      </c>
      <c r="Q695" s="55">
        <v>0.255461935555718</v>
      </c>
      <c r="R695" s="53">
        <v>0.19806949385511899</v>
      </c>
    </row>
    <row r="696" spans="12:18" ht="15.6" x14ac:dyDescent="0.3">
      <c r="L696" s="54">
        <v>44258</v>
      </c>
      <c r="M696" s="55">
        <v>-0.98082642609454695</v>
      </c>
      <c r="N696" s="55">
        <v>-0.69243185436615595</v>
      </c>
      <c r="O696" s="55">
        <v>-0.42755938053098602</v>
      </c>
      <c r="P696" s="53">
        <v>-0.16532033811302599</v>
      </c>
      <c r="Q696" s="55">
        <v>0.25779953470614703</v>
      </c>
      <c r="R696" s="53">
        <v>0.19806949385511899</v>
      </c>
    </row>
    <row r="697" spans="12:18" ht="15.6" x14ac:dyDescent="0.3">
      <c r="L697" s="54">
        <v>44259</v>
      </c>
      <c r="M697" s="55">
        <v>-0.96843288786361503</v>
      </c>
      <c r="N697" s="55">
        <v>-0.67529670678542797</v>
      </c>
      <c r="O697" s="55">
        <v>-0.38477379304329201</v>
      </c>
      <c r="P697" s="53">
        <v>-0.18617823649029</v>
      </c>
      <c r="Q697" s="55">
        <v>0.26011305908299998</v>
      </c>
      <c r="R697" s="53">
        <v>0.19806949385511899</v>
      </c>
    </row>
    <row r="698" spans="12:18" ht="15.6" x14ac:dyDescent="0.3">
      <c r="L698" s="54">
        <v>44260</v>
      </c>
      <c r="M698" s="55">
        <v>-0.938766267084441</v>
      </c>
      <c r="N698" s="55">
        <v>-0.63429819484900696</v>
      </c>
      <c r="O698" s="55">
        <v>-0.392581183048889</v>
      </c>
      <c r="P698" s="53">
        <v>-0.19417023747075199</v>
      </c>
      <c r="Q698" s="55">
        <v>0.26257987162347801</v>
      </c>
      <c r="R698" s="53">
        <v>0.19806949385511899</v>
      </c>
    </row>
    <row r="699" spans="12:18" ht="15.6" x14ac:dyDescent="0.3">
      <c r="L699" s="54">
        <v>44263</v>
      </c>
      <c r="M699" s="55">
        <v>-0.91255463187477404</v>
      </c>
      <c r="N699" s="55">
        <v>-0.61290357534040796</v>
      </c>
      <c r="O699" s="55">
        <v>-0.46073932347465002</v>
      </c>
      <c r="P699" s="53">
        <v>-0.19460132881487999</v>
      </c>
      <c r="Q699" s="55">
        <v>0.26163645831499399</v>
      </c>
      <c r="R699" s="53">
        <v>0.19806949385511899</v>
      </c>
    </row>
    <row r="700" spans="12:18" ht="15.6" x14ac:dyDescent="0.3">
      <c r="L700" s="54">
        <v>44264</v>
      </c>
      <c r="M700" s="55">
        <v>-0.91221415771678904</v>
      </c>
      <c r="N700" s="55">
        <v>-0.62491159016273301</v>
      </c>
      <c r="O700" s="55">
        <v>-0.53614926392575302</v>
      </c>
      <c r="P700" s="53">
        <v>-0.18345179345213999</v>
      </c>
      <c r="Q700" s="55">
        <v>0.25822267035093299</v>
      </c>
      <c r="R700" s="53">
        <v>0.19806949385511899</v>
      </c>
    </row>
    <row r="701" spans="12:18" ht="15.6" x14ac:dyDescent="0.3">
      <c r="L701" s="54">
        <v>44265</v>
      </c>
      <c r="M701" s="55">
        <v>-0.923880207043002</v>
      </c>
      <c r="N701" s="55">
        <v>-0.65163001938062803</v>
      </c>
      <c r="O701" s="55">
        <v>-0.61310869740010598</v>
      </c>
      <c r="P701" s="53">
        <v>-0.163341687738873</v>
      </c>
      <c r="Q701" s="55">
        <v>0.253940873727656</v>
      </c>
      <c r="R701" s="53">
        <v>0.19806949385511899</v>
      </c>
    </row>
    <row r="702" spans="12:18" ht="15.6" x14ac:dyDescent="0.3">
      <c r="L702" s="54">
        <v>44266</v>
      </c>
      <c r="M702" s="55">
        <v>-0.93703834544363895</v>
      </c>
      <c r="N702" s="55">
        <v>-0.67416726895149903</v>
      </c>
      <c r="O702" s="55">
        <v>-0.64521699904499696</v>
      </c>
      <c r="P702" s="53">
        <v>-0.15491395589638701</v>
      </c>
      <c r="Q702" s="55">
        <v>0.25127127786286901</v>
      </c>
      <c r="R702" s="53">
        <v>0.19806949385511899</v>
      </c>
    </row>
    <row r="703" spans="12:18" ht="15.6" x14ac:dyDescent="0.3">
      <c r="L703" s="54">
        <v>44267</v>
      </c>
      <c r="M703" s="55">
        <v>-0.93489684149835495</v>
      </c>
      <c r="N703" s="55">
        <v>-0.67200476559201905</v>
      </c>
      <c r="O703" s="55">
        <v>-0.66137035095515495</v>
      </c>
      <c r="P703" s="53">
        <v>-0.15312585957761099</v>
      </c>
      <c r="Q703" s="55">
        <v>0.25081891519239502</v>
      </c>
      <c r="R703" s="53">
        <v>0.19806949385511899</v>
      </c>
    </row>
    <row r="704" spans="12:18" ht="15.6" x14ac:dyDescent="0.3">
      <c r="L704" s="54">
        <v>44271</v>
      </c>
      <c r="M704" s="55">
        <v>-0.92372196024545705</v>
      </c>
      <c r="N704" s="55">
        <v>-0.65140321888437402</v>
      </c>
      <c r="O704" s="55">
        <v>-0.64131801681697098</v>
      </c>
      <c r="P704" s="53">
        <v>-0.15834166947455899</v>
      </c>
      <c r="Q704" s="55">
        <v>0.25291467497646802</v>
      </c>
      <c r="R704" s="53">
        <v>0.19806949385511899</v>
      </c>
    </row>
    <row r="705" spans="12:18" ht="15.6" x14ac:dyDescent="0.3">
      <c r="L705" s="54">
        <v>44272</v>
      </c>
      <c r="M705" s="55">
        <v>-0.91439770996923597</v>
      </c>
      <c r="N705" s="55">
        <v>-0.62902135369173695</v>
      </c>
      <c r="O705" s="55">
        <v>-0.60047755717215501</v>
      </c>
      <c r="P705" s="53">
        <v>-0.167886894647435</v>
      </c>
      <c r="Q705" s="55">
        <v>0.255747271697153</v>
      </c>
      <c r="R705" s="53">
        <v>0.19806949385511899</v>
      </c>
    </row>
    <row r="706" spans="12:18" ht="15.6" x14ac:dyDescent="0.3">
      <c r="L706" s="54">
        <v>44273</v>
      </c>
      <c r="M706" s="55">
        <v>-0.91879782066341298</v>
      </c>
      <c r="N706" s="55">
        <v>-0.63979125508112999</v>
      </c>
      <c r="O706" s="55">
        <v>-0.64436680593899198</v>
      </c>
      <c r="P706" s="53">
        <v>-0.158693948451676</v>
      </c>
      <c r="Q706" s="55">
        <v>0.253505237843971</v>
      </c>
      <c r="R706" s="53">
        <v>0.19806949385511899</v>
      </c>
    </row>
    <row r="707" spans="12:18" ht="15.6" x14ac:dyDescent="0.3">
      <c r="L707" s="54">
        <v>44274</v>
      </c>
      <c r="M707" s="55">
        <v>-0.91369915602292595</v>
      </c>
      <c r="N707" s="55">
        <v>-0.61806302141909497</v>
      </c>
      <c r="O707" s="55">
        <v>-0.586130534516065</v>
      </c>
      <c r="P707" s="53">
        <v>-0.16429921083104301</v>
      </c>
      <c r="Q707" s="55">
        <v>0.25707773602047901</v>
      </c>
      <c r="R707" s="53">
        <v>0.19806949385511899</v>
      </c>
    </row>
    <row r="708" spans="12:18" ht="15.6" x14ac:dyDescent="0.3">
      <c r="L708" s="54">
        <v>44277</v>
      </c>
      <c r="M708" s="55">
        <v>-0.91126066474873701</v>
      </c>
      <c r="N708" s="55">
        <v>-0.606591349007777</v>
      </c>
      <c r="O708" s="55">
        <v>-0.56055165071867497</v>
      </c>
      <c r="P708" s="53">
        <v>-0.16339349810157699</v>
      </c>
      <c r="Q708" s="55">
        <v>0.25889392036284498</v>
      </c>
      <c r="R708" s="53">
        <v>0.19806949385511899</v>
      </c>
    </row>
    <row r="709" spans="12:18" ht="15.6" x14ac:dyDescent="0.3">
      <c r="L709" s="54">
        <v>44278</v>
      </c>
      <c r="M709" s="55">
        <v>-0.91713487880988098</v>
      </c>
      <c r="N709" s="55">
        <v>-0.60395350412607696</v>
      </c>
      <c r="O709" s="55">
        <v>-0.53403290973997597</v>
      </c>
      <c r="P709" s="53">
        <v>-0.16347692794920901</v>
      </c>
      <c r="Q709" s="55">
        <v>0.25993696542389999</v>
      </c>
      <c r="R709" s="53">
        <v>0.19806949385511899</v>
      </c>
    </row>
    <row r="710" spans="12:18" ht="15.6" x14ac:dyDescent="0.3">
      <c r="L710" s="54">
        <v>44279</v>
      </c>
      <c r="M710" s="55">
        <v>-0.922853901728516</v>
      </c>
      <c r="N710" s="55">
        <v>-0.609495977289781</v>
      </c>
      <c r="O710" s="55">
        <v>-0.50921850568984095</v>
      </c>
      <c r="P710" s="53">
        <v>-0.16693382618622199</v>
      </c>
      <c r="Q710" s="55">
        <v>0.26039089099981699</v>
      </c>
      <c r="R710" s="53">
        <v>0.19806949385511899</v>
      </c>
    </row>
    <row r="711" spans="12:18" ht="15.6" x14ac:dyDescent="0.3">
      <c r="L711" s="54">
        <v>44280</v>
      </c>
      <c r="M711" s="55">
        <v>-0.93002099666334204</v>
      </c>
      <c r="N711" s="55">
        <v>-0.61585425445269004</v>
      </c>
      <c r="O711" s="55">
        <v>-0.46272325714033502</v>
      </c>
      <c r="P711" s="53">
        <v>-0.17578648984020201</v>
      </c>
      <c r="Q711" s="55">
        <v>0.26147522233473702</v>
      </c>
      <c r="R711" s="53">
        <v>0.19806949385511899</v>
      </c>
    </row>
    <row r="712" spans="12:18" ht="15.6" x14ac:dyDescent="0.3">
      <c r="L712" s="54">
        <v>44281</v>
      </c>
      <c r="M712" s="55">
        <v>-0.92624498889190898</v>
      </c>
      <c r="N712" s="55">
        <v>-0.61894763045659495</v>
      </c>
      <c r="O712" s="55">
        <v>-0.52050971800589196</v>
      </c>
      <c r="P712" s="53">
        <v>-0.163639715903941</v>
      </c>
      <c r="Q712" s="55">
        <v>0.25945391315417898</v>
      </c>
      <c r="R712" s="53">
        <v>0.19806949385511899</v>
      </c>
    </row>
    <row r="713" spans="12:18" ht="15.6" x14ac:dyDescent="0.3">
      <c r="L713" s="54">
        <v>44284</v>
      </c>
      <c r="M713" s="55">
        <v>-0.92514520007670897</v>
      </c>
      <c r="N713" s="55">
        <v>-0.62907438681522998</v>
      </c>
      <c r="O713" s="55">
        <v>-0.59881304780160205</v>
      </c>
      <c r="P713" s="53">
        <v>-0.14992865773222799</v>
      </c>
      <c r="Q713" s="55">
        <v>0.25614392669133401</v>
      </c>
      <c r="R713" s="53">
        <v>0.19806949385511899</v>
      </c>
    </row>
    <row r="714" spans="12:18" ht="15.6" x14ac:dyDescent="0.3">
      <c r="L714" s="54">
        <v>44285</v>
      </c>
      <c r="M714" s="55">
        <v>-0.92525611120360596</v>
      </c>
      <c r="N714" s="55">
        <v>-0.64060156719126604</v>
      </c>
      <c r="O714" s="55">
        <v>-0.60973576844890498</v>
      </c>
      <c r="P714" s="53">
        <v>-0.154937097889286</v>
      </c>
      <c r="Q714" s="55">
        <v>0.25490438859015402</v>
      </c>
      <c r="R714" s="53">
        <v>0.19806949385511899</v>
      </c>
    </row>
    <row r="715" spans="12:18" ht="15.6" x14ac:dyDescent="0.3">
      <c r="L715" s="54">
        <v>44286</v>
      </c>
      <c r="M715" s="55">
        <v>-0.94690124795890795</v>
      </c>
      <c r="N715" s="55">
        <v>-0.689932924633474</v>
      </c>
      <c r="O715" s="55">
        <v>-0.60650520687101095</v>
      </c>
      <c r="P715" s="53">
        <v>-0.16348501997873799</v>
      </c>
      <c r="Q715" s="55">
        <v>0.251474149034011</v>
      </c>
      <c r="R715" s="53">
        <v>0.19806949385511899</v>
      </c>
    </row>
    <row r="716" spans="12:18" ht="15.6" x14ac:dyDescent="0.3">
      <c r="L716" s="54">
        <v>44287</v>
      </c>
      <c r="M716" s="55">
        <v>-0.96608239696311604</v>
      </c>
      <c r="N716" s="55">
        <v>-0.73993245167036803</v>
      </c>
      <c r="O716" s="55">
        <v>-0.67472403193843</v>
      </c>
      <c r="P716" s="53">
        <v>-0.156504089687068</v>
      </c>
      <c r="Q716" s="55">
        <v>0.245610414108341</v>
      </c>
      <c r="R716" s="53">
        <v>0.19806949385511899</v>
      </c>
    </row>
    <row r="717" spans="12:18" ht="15.6" x14ac:dyDescent="0.3">
      <c r="L717" s="54">
        <v>44292</v>
      </c>
      <c r="M717" s="55">
        <v>-0.97152829711561095</v>
      </c>
      <c r="N717" s="55">
        <v>-0.76037885118417503</v>
      </c>
      <c r="O717" s="55">
        <v>-0.74387731216797004</v>
      </c>
      <c r="P717" s="53">
        <v>-0.14498283808609999</v>
      </c>
      <c r="Q717" s="55">
        <v>0.241855086029691</v>
      </c>
      <c r="R717" s="53">
        <v>0.19806949385511899</v>
      </c>
    </row>
    <row r="718" spans="12:18" ht="15.6" x14ac:dyDescent="0.3">
      <c r="L718" s="54">
        <v>44293</v>
      </c>
      <c r="M718" s="55">
        <v>-0.96956508803362595</v>
      </c>
      <c r="N718" s="55">
        <v>-0.76643362174148999</v>
      </c>
      <c r="O718" s="55">
        <v>-0.797418870183073</v>
      </c>
      <c r="P718" s="53">
        <v>-0.137334629926395</v>
      </c>
      <c r="Q718" s="55">
        <v>0.23960771996448499</v>
      </c>
      <c r="R718" s="53">
        <v>0.19806949385511899</v>
      </c>
    </row>
    <row r="719" spans="12:18" ht="15.6" x14ac:dyDescent="0.3">
      <c r="L719" s="54">
        <v>44294</v>
      </c>
      <c r="M719" s="55">
        <v>-0.97818802469607202</v>
      </c>
      <c r="N719" s="55">
        <v>-0.78526458770970797</v>
      </c>
      <c r="O719" s="55">
        <v>-0.81107792861089001</v>
      </c>
      <c r="P719" s="53">
        <v>-0.13469155448818501</v>
      </c>
      <c r="Q719" s="55">
        <v>0.237878079695578</v>
      </c>
      <c r="R719" s="53">
        <v>0.19806949385511899</v>
      </c>
    </row>
    <row r="720" spans="12:18" ht="15.6" x14ac:dyDescent="0.3">
      <c r="L720" s="54">
        <v>44295</v>
      </c>
      <c r="M720" s="55">
        <v>-0.97844063693813799</v>
      </c>
      <c r="N720" s="55">
        <v>-0.78173195699882403</v>
      </c>
      <c r="O720" s="55">
        <v>-0.77694901503700298</v>
      </c>
      <c r="P720" s="53">
        <v>-0.14025289526064899</v>
      </c>
      <c r="Q720" s="55">
        <v>0.23930997572127499</v>
      </c>
      <c r="R720" s="53">
        <v>0.19806949385511899</v>
      </c>
    </row>
    <row r="721" spans="12:18" ht="15.6" x14ac:dyDescent="0.3">
      <c r="L721" s="54">
        <v>44298</v>
      </c>
      <c r="M721" s="55">
        <v>-0.97346944179774997</v>
      </c>
      <c r="N721" s="55">
        <v>-0.76777087730755</v>
      </c>
      <c r="O721" s="55">
        <v>-0.74596827269578903</v>
      </c>
      <c r="P721" s="53">
        <v>-0.143483987208503</v>
      </c>
      <c r="Q721" s="55">
        <v>0.24140883659381099</v>
      </c>
      <c r="R721" s="53">
        <v>0.19806949385511899</v>
      </c>
    </row>
    <row r="722" spans="12:18" ht="15.6" x14ac:dyDescent="0.3">
      <c r="L722" s="54">
        <v>44299</v>
      </c>
      <c r="M722" s="55">
        <v>-0.96705113275413501</v>
      </c>
      <c r="N722" s="55">
        <v>-0.75066552025395294</v>
      </c>
      <c r="O722" s="55">
        <v>-0.69928721143899297</v>
      </c>
      <c r="P722" s="53">
        <v>-0.148179126247697</v>
      </c>
      <c r="Q722" s="55">
        <v>0.244354205942378</v>
      </c>
      <c r="R722" s="53">
        <v>0.19806949385511899</v>
      </c>
    </row>
    <row r="723" spans="12:18" ht="15.6" x14ac:dyDescent="0.3">
      <c r="L723" s="54">
        <v>44300</v>
      </c>
      <c r="M723" s="55">
        <v>-0.97178004355372305</v>
      </c>
      <c r="N723" s="55">
        <v>-0.75568727667402802</v>
      </c>
      <c r="O723" s="55">
        <v>-0.71777281605464904</v>
      </c>
      <c r="P723" s="53">
        <v>-0.13986335333459199</v>
      </c>
      <c r="Q723" s="55">
        <v>0.24345856259545801</v>
      </c>
      <c r="R723" s="53">
        <v>0.19806949385511899</v>
      </c>
    </row>
    <row r="724" spans="12:18" ht="15.6" x14ac:dyDescent="0.3">
      <c r="L724" s="54">
        <v>44301</v>
      </c>
      <c r="M724" s="55">
        <v>-0.98618624372018104</v>
      </c>
      <c r="N724" s="55">
        <v>-0.77835286436944595</v>
      </c>
      <c r="O724" s="55">
        <v>-0.76070404887054999</v>
      </c>
      <c r="P724" s="53">
        <v>-0.12766928112818199</v>
      </c>
      <c r="Q724" s="55">
        <v>0.24040981196942199</v>
      </c>
      <c r="R724" s="53">
        <v>0.19806949385511899</v>
      </c>
    </row>
    <row r="725" spans="12:18" ht="15.6" x14ac:dyDescent="0.3">
      <c r="L725" s="54">
        <v>44302</v>
      </c>
      <c r="M725" s="55">
        <v>-0.98581268370284403</v>
      </c>
      <c r="N725" s="55">
        <v>-0.77729118363091698</v>
      </c>
      <c r="O725" s="55">
        <v>-0.77227416107144498</v>
      </c>
      <c r="P725" s="53">
        <v>-0.124844745215417</v>
      </c>
      <c r="Q725" s="55">
        <v>0.24008113278278101</v>
      </c>
      <c r="R725" s="53">
        <v>0.19806949385511899</v>
      </c>
    </row>
    <row r="726" spans="12:18" ht="15.6" x14ac:dyDescent="0.3">
      <c r="L726" s="54">
        <v>44305</v>
      </c>
      <c r="M726" s="55">
        <v>-0.99164822960168797</v>
      </c>
      <c r="N726" s="55">
        <v>-0.78436812128452904</v>
      </c>
      <c r="O726" s="55">
        <v>-0.72645110307445704</v>
      </c>
      <c r="P726" s="53">
        <v>-0.13333787169979699</v>
      </c>
      <c r="Q726" s="55">
        <v>0.24117896295760199</v>
      </c>
      <c r="R726" s="53">
        <v>0.19806949385511899</v>
      </c>
    </row>
    <row r="727" spans="12:18" ht="15.6" x14ac:dyDescent="0.3">
      <c r="L727" s="54">
        <v>44306</v>
      </c>
      <c r="M727" s="55">
        <v>-0.98250825187578394</v>
      </c>
      <c r="N727" s="55">
        <v>-0.76772283060390001</v>
      </c>
      <c r="O727" s="55">
        <v>-0.68754074650104002</v>
      </c>
      <c r="P727" s="53">
        <v>-0.14391937236815</v>
      </c>
      <c r="Q727" s="55">
        <v>0.24361198211055299</v>
      </c>
      <c r="R727" s="53">
        <v>0.19806949385511899</v>
      </c>
    </row>
    <row r="728" spans="12:18" ht="15.6" x14ac:dyDescent="0.3">
      <c r="L728" s="54">
        <v>44307</v>
      </c>
      <c r="M728" s="55">
        <v>-0.98017299183221196</v>
      </c>
      <c r="N728" s="55">
        <v>-0.76602125308848401</v>
      </c>
      <c r="O728" s="55">
        <v>-0.66358291845607797</v>
      </c>
      <c r="P728" s="53">
        <v>-0.15065194740197299</v>
      </c>
      <c r="Q728" s="55">
        <v>0.244567944611047</v>
      </c>
      <c r="R728" s="53">
        <v>0.19806949385511899</v>
      </c>
    </row>
    <row r="729" spans="12:18" ht="15.6" x14ac:dyDescent="0.3">
      <c r="L729" s="54">
        <v>44308</v>
      </c>
      <c r="M729" s="55">
        <v>-0.98131338736639095</v>
      </c>
      <c r="N729" s="55">
        <v>-0.77094984114157805</v>
      </c>
      <c r="O729" s="55">
        <v>-0.67178187902334896</v>
      </c>
      <c r="P729" s="53">
        <v>-0.151885326341616</v>
      </c>
      <c r="Q729" s="55">
        <v>0.24387099133934501</v>
      </c>
      <c r="R729" s="53">
        <v>0.19806949385511899</v>
      </c>
    </row>
    <row r="730" spans="12:18" ht="15.6" x14ac:dyDescent="0.3">
      <c r="L730" s="54">
        <v>44309</v>
      </c>
      <c r="M730" s="55">
        <v>-0.98432277779530597</v>
      </c>
      <c r="N730" s="55">
        <v>-0.78071907166336396</v>
      </c>
      <c r="O730" s="55">
        <v>-0.69480716333881298</v>
      </c>
      <c r="P730" s="53">
        <v>-0.14930420191695401</v>
      </c>
      <c r="Q730" s="55">
        <v>0.24237726556756201</v>
      </c>
      <c r="R730" s="53">
        <v>0.19806949385511899</v>
      </c>
    </row>
    <row r="731" spans="12:18" ht="15.6" x14ac:dyDescent="0.3">
      <c r="L731" s="54">
        <v>44312</v>
      </c>
      <c r="M731" s="55">
        <v>-0.98114897074928997</v>
      </c>
      <c r="N731" s="55">
        <v>-0.78420030477023095</v>
      </c>
      <c r="O731" s="55">
        <v>-0.74457437267562698</v>
      </c>
      <c r="P731" s="53">
        <v>-0.14021381981547101</v>
      </c>
      <c r="Q731" s="55">
        <v>0.24053457709190901</v>
      </c>
      <c r="R731" s="53">
        <v>0.19806949385511899</v>
      </c>
    </row>
    <row r="732" spans="12:18" ht="15.6" x14ac:dyDescent="0.3">
      <c r="L732" s="54">
        <v>44313</v>
      </c>
      <c r="M732" s="55">
        <v>-0.98264420317547896</v>
      </c>
      <c r="N732" s="55">
        <v>-0.79345139538044596</v>
      </c>
      <c r="O732" s="55">
        <v>-0.76096930438727695</v>
      </c>
      <c r="P732" s="53">
        <v>-0.14198141827451499</v>
      </c>
      <c r="Q732" s="55">
        <v>0.23923480934296101</v>
      </c>
      <c r="R732" s="53">
        <v>0.19806949385511899</v>
      </c>
    </row>
    <row r="733" spans="12:18" ht="15.6" x14ac:dyDescent="0.3">
      <c r="L733" s="54">
        <v>44314</v>
      </c>
      <c r="M733" s="55">
        <v>-0.99058207845842805</v>
      </c>
      <c r="N733" s="55">
        <v>-0.81301420222213405</v>
      </c>
      <c r="O733" s="55">
        <v>-0.79536402023153296</v>
      </c>
      <c r="P733" s="53">
        <v>-0.139018655684917</v>
      </c>
      <c r="Q733" s="55">
        <v>0.236585145647285</v>
      </c>
      <c r="R733" s="53">
        <v>0.19806949385511899</v>
      </c>
    </row>
    <row r="734" spans="12:18" ht="15.6" x14ac:dyDescent="0.3">
      <c r="L734" s="54">
        <v>44315</v>
      </c>
      <c r="M734" s="55">
        <v>-1.01214308165322</v>
      </c>
      <c r="N734" s="55">
        <v>-0.85673776019446202</v>
      </c>
      <c r="O734" s="55">
        <v>-0.79612776316681999</v>
      </c>
      <c r="P734" s="53">
        <v>-0.14252513105450099</v>
      </c>
      <c r="Q734" s="55">
        <v>0.23345790090688701</v>
      </c>
      <c r="R734" s="53">
        <v>0.19806949385511899</v>
      </c>
    </row>
    <row r="735" spans="12:18" ht="15.6" x14ac:dyDescent="0.3">
      <c r="L735" s="54">
        <v>44316</v>
      </c>
      <c r="M735" s="55">
        <v>-1.0139684848903201</v>
      </c>
      <c r="N735" s="55">
        <v>-0.86164434162377901</v>
      </c>
      <c r="O735" s="55">
        <v>-0.76586450076245505</v>
      </c>
      <c r="P735" s="53">
        <v>-0.154536549384062</v>
      </c>
      <c r="Q735" s="55">
        <v>0.233975844030545</v>
      </c>
      <c r="R735" s="53">
        <v>0.19806949385511899</v>
      </c>
    </row>
    <row r="736" spans="12:18" ht="15.6" x14ac:dyDescent="0.3">
      <c r="L736" s="54">
        <v>44319</v>
      </c>
      <c r="M736" s="55">
        <v>-1.0068139427929601</v>
      </c>
      <c r="N736" s="55">
        <v>-0.85400540932083202</v>
      </c>
      <c r="O736" s="55">
        <v>-0.76925179974284996</v>
      </c>
      <c r="P736" s="53">
        <v>-0.15897250847991901</v>
      </c>
      <c r="Q736" s="55">
        <v>0.23428923115511499</v>
      </c>
      <c r="R736" s="53">
        <v>0.19806949385511899</v>
      </c>
    </row>
    <row r="737" spans="12:18" ht="15.6" x14ac:dyDescent="0.3">
      <c r="L737" s="54">
        <v>44320</v>
      </c>
      <c r="M737" s="55">
        <v>-1.00169842528987</v>
      </c>
      <c r="N737" s="55">
        <v>-0.84180951499059598</v>
      </c>
      <c r="O737" s="55">
        <v>-0.74668893446724005</v>
      </c>
      <c r="P737" s="53">
        <v>-0.16498360580836299</v>
      </c>
      <c r="Q737" s="55">
        <v>0.235811749832704</v>
      </c>
      <c r="R737" s="53">
        <v>0.19806949385511899</v>
      </c>
    </row>
    <row r="738" spans="12:18" ht="15.6" x14ac:dyDescent="0.3">
      <c r="L738" s="54">
        <v>44321</v>
      </c>
      <c r="M738" s="55">
        <v>-0.99366680269323104</v>
      </c>
      <c r="N738" s="55">
        <v>-0.83675687506533802</v>
      </c>
      <c r="O738" s="55">
        <v>-0.78592007855289403</v>
      </c>
      <c r="P738" s="53">
        <v>-0.162557096509789</v>
      </c>
      <c r="Q738" s="55">
        <v>0.23474526080104099</v>
      </c>
      <c r="R738" s="53">
        <v>0.19806949385511899</v>
      </c>
    </row>
    <row r="739" spans="12:18" ht="15.6" x14ac:dyDescent="0.3">
      <c r="L739" s="54">
        <v>44322</v>
      </c>
      <c r="M739" s="55">
        <v>-0.99447633914894595</v>
      </c>
      <c r="N739" s="55">
        <v>-0.84744696112703399</v>
      </c>
      <c r="O739" s="55">
        <v>-0.797663660509211</v>
      </c>
      <c r="P739" s="53">
        <v>-0.16484783316607601</v>
      </c>
      <c r="Q739" s="55">
        <v>0.23359723210040201</v>
      </c>
      <c r="R739" s="53">
        <v>0.19806949385511899</v>
      </c>
    </row>
    <row r="740" spans="12:18" ht="15.6" x14ac:dyDescent="0.3">
      <c r="L740" s="54">
        <v>44323</v>
      </c>
      <c r="M740" s="55">
        <v>-0.98945801672229805</v>
      </c>
      <c r="N740" s="55">
        <v>-0.84788380572495503</v>
      </c>
      <c r="O740" s="55">
        <v>-0.80926068161712095</v>
      </c>
      <c r="P740" s="53">
        <v>-0.16658595893933001</v>
      </c>
      <c r="Q740" s="55">
        <v>0.23320365935513199</v>
      </c>
      <c r="R740" s="53">
        <v>0.19806949385511899</v>
      </c>
    </row>
    <row r="741" spans="12:18" ht="15.6" x14ac:dyDescent="0.3">
      <c r="L741" s="54">
        <v>44326</v>
      </c>
      <c r="M741" s="55">
        <v>-0.98883899738349901</v>
      </c>
      <c r="N741" s="55">
        <v>-0.857602052611114</v>
      </c>
      <c r="O741" s="55">
        <v>-0.81530219166975004</v>
      </c>
      <c r="P741" s="53">
        <v>-0.17467299467837299</v>
      </c>
      <c r="Q741" s="55">
        <v>0.23215931800926001</v>
      </c>
      <c r="R741" s="53">
        <v>0.19806949385511899</v>
      </c>
    </row>
    <row r="742" spans="12:18" ht="15.6" x14ac:dyDescent="0.3">
      <c r="L742" s="54">
        <v>44327</v>
      </c>
      <c r="M742" s="55">
        <v>-0.97650526728339704</v>
      </c>
      <c r="N742" s="55">
        <v>-0.84949279955578705</v>
      </c>
      <c r="O742" s="55">
        <v>-0.77280072716242798</v>
      </c>
      <c r="P742" s="53">
        <v>-0.19711841717633799</v>
      </c>
      <c r="Q742" s="55">
        <v>0.23398019019661001</v>
      </c>
      <c r="R742" s="53">
        <v>0.19806949385511899</v>
      </c>
    </row>
    <row r="743" spans="12:18" ht="15.6" x14ac:dyDescent="0.3">
      <c r="L743" s="54">
        <v>44328</v>
      </c>
      <c r="M743" s="55">
        <v>-0.96159947631211995</v>
      </c>
      <c r="N743" s="55">
        <v>-0.83832940422223501</v>
      </c>
      <c r="O743" s="55">
        <v>-0.79299524013304801</v>
      </c>
      <c r="P743" s="53">
        <v>-0.201421971468185</v>
      </c>
      <c r="Q743" s="55">
        <v>0.23405082910595701</v>
      </c>
      <c r="R743" s="53">
        <v>0.19806949385511899</v>
      </c>
    </row>
    <row r="744" spans="12:18" ht="15.6" x14ac:dyDescent="0.3">
      <c r="L744" s="54">
        <v>44329</v>
      </c>
      <c r="M744" s="55">
        <v>-0.94615091094992099</v>
      </c>
      <c r="N744" s="55">
        <v>-0.83313489405476304</v>
      </c>
      <c r="O744" s="55">
        <v>-0.81025091615004796</v>
      </c>
      <c r="P744" s="53">
        <v>-0.209803813268999</v>
      </c>
      <c r="Q744" s="55">
        <v>0.23382627453910501</v>
      </c>
      <c r="R744" s="53">
        <v>0.19806949385511899</v>
      </c>
    </row>
    <row r="745" spans="12:18" ht="15.6" x14ac:dyDescent="0.3">
      <c r="L745" s="54">
        <v>44330</v>
      </c>
      <c r="M745" s="55">
        <v>-0.92868891431574496</v>
      </c>
      <c r="N745" s="55">
        <v>-0.81610079257790302</v>
      </c>
      <c r="O745" s="55">
        <v>-0.82556859913825797</v>
      </c>
      <c r="P745" s="53">
        <v>-0.213192720067891</v>
      </c>
      <c r="Q745" s="55">
        <v>0.23453618487502001</v>
      </c>
      <c r="R745" s="53">
        <v>0.19806949385511899</v>
      </c>
    </row>
    <row r="746" spans="12:18" ht="15.6" x14ac:dyDescent="0.3">
      <c r="L746" s="54">
        <v>44333</v>
      </c>
      <c r="M746" s="55">
        <v>-0.88838653548908098</v>
      </c>
      <c r="N746" s="55">
        <v>-0.75417965631677897</v>
      </c>
      <c r="O746" s="55">
        <v>-0.81754680184503503</v>
      </c>
      <c r="P746" s="53">
        <v>-0.216552558449568</v>
      </c>
      <c r="Q746" s="55">
        <v>0.2393418508397</v>
      </c>
      <c r="R746" s="53">
        <v>0.19806949385511899</v>
      </c>
    </row>
    <row r="747" spans="12:18" ht="15.6" x14ac:dyDescent="0.3">
      <c r="L747" s="54">
        <v>44334</v>
      </c>
      <c r="M747" s="55">
        <v>-0.86386765900930096</v>
      </c>
      <c r="N747" s="55">
        <v>-0.71441616691806498</v>
      </c>
      <c r="O747" s="55">
        <v>-0.81052012637187298</v>
      </c>
      <c r="P747" s="53">
        <v>-0.219917043133872</v>
      </c>
      <c r="Q747" s="55">
        <v>0.24239669853082499</v>
      </c>
      <c r="R747" s="53">
        <v>0.19806949385511899</v>
      </c>
    </row>
    <row r="748" spans="12:18" ht="15.6" x14ac:dyDescent="0.3">
      <c r="L748" s="54">
        <v>44335</v>
      </c>
      <c r="M748" s="55">
        <v>-0.85059692107132401</v>
      </c>
      <c r="N748" s="55">
        <v>-0.68218418390262603</v>
      </c>
      <c r="O748" s="55">
        <v>-0.75252531108944498</v>
      </c>
      <c r="P748" s="53">
        <v>-0.228123876940727</v>
      </c>
      <c r="Q748" s="55">
        <v>0.24668105325442599</v>
      </c>
      <c r="R748" s="53">
        <v>0.19806949385511899</v>
      </c>
    </row>
    <row r="749" spans="12:18" ht="15.6" x14ac:dyDescent="0.3">
      <c r="L749" s="54">
        <v>44336</v>
      </c>
      <c r="M749" s="55">
        <v>-0.85822920965688898</v>
      </c>
      <c r="N749" s="55">
        <v>-0.68713686094079496</v>
      </c>
      <c r="O749" s="55">
        <v>-0.80702543260206006</v>
      </c>
      <c r="P749" s="53">
        <v>-0.205493068480886</v>
      </c>
      <c r="Q749" s="55">
        <v>0.244682349351766</v>
      </c>
      <c r="R749" s="53">
        <v>0.19806949385511899</v>
      </c>
    </row>
    <row r="750" spans="12:18" ht="15.6" x14ac:dyDescent="0.3">
      <c r="L750" s="54">
        <v>44337</v>
      </c>
      <c r="M750" s="55">
        <v>-0.86698104505023299</v>
      </c>
      <c r="N750" s="55">
        <v>-0.69037939230178103</v>
      </c>
      <c r="O750" s="55">
        <v>-0.83107865423492799</v>
      </c>
      <c r="P750" s="53">
        <v>-0.18740497937876799</v>
      </c>
      <c r="Q750" s="55">
        <v>0.243874874292456</v>
      </c>
      <c r="R750" s="53">
        <v>0.19806949385511899</v>
      </c>
    </row>
    <row r="751" spans="12:18" ht="15.6" x14ac:dyDescent="0.3">
      <c r="L751" s="54">
        <v>44341</v>
      </c>
      <c r="M751" s="55">
        <v>-0.88072301515087204</v>
      </c>
      <c r="N751" s="55">
        <v>-0.69930918017925003</v>
      </c>
      <c r="O751" s="55">
        <v>-0.83661608209973903</v>
      </c>
      <c r="P751" s="53">
        <v>-0.176215547280723</v>
      </c>
      <c r="Q751" s="55">
        <v>0.243109651028353</v>
      </c>
      <c r="R751" s="53">
        <v>0.19806949385511899</v>
      </c>
    </row>
    <row r="752" spans="12:18" ht="15.6" x14ac:dyDescent="0.3">
      <c r="L752" s="54">
        <v>44342</v>
      </c>
      <c r="M752" s="55">
        <v>-0.89338820720650003</v>
      </c>
      <c r="N752" s="55">
        <v>-0.71088843466734497</v>
      </c>
      <c r="O752" s="55">
        <v>-0.84795344089167901</v>
      </c>
      <c r="P752" s="53">
        <v>-0.162790131413204</v>
      </c>
      <c r="Q752" s="55">
        <v>0.24211348005410199</v>
      </c>
      <c r="R752" s="53">
        <v>0.19806949385511899</v>
      </c>
    </row>
    <row r="753" spans="12:18" ht="15.6" x14ac:dyDescent="0.3">
      <c r="L753" s="54">
        <v>44343</v>
      </c>
      <c r="M753" s="55">
        <v>-0.89703335481859303</v>
      </c>
      <c r="N753" s="55">
        <v>-0.71084503005465105</v>
      </c>
      <c r="O753" s="55">
        <v>-0.85163731612512705</v>
      </c>
      <c r="P753" s="53">
        <v>-0.15857677678934801</v>
      </c>
      <c r="Q753" s="55">
        <v>0.24197534835006501</v>
      </c>
      <c r="R753" s="53">
        <v>0.19806949385511899</v>
      </c>
    </row>
    <row r="754" spans="12:18" ht="15.6" x14ac:dyDescent="0.3">
      <c r="L754" s="54">
        <v>44344</v>
      </c>
      <c r="M754" s="55">
        <v>-0.89450676988880795</v>
      </c>
      <c r="N754" s="55">
        <v>-0.70817350708964399</v>
      </c>
      <c r="O754" s="55">
        <v>-0.85290306795864901</v>
      </c>
      <c r="P754" s="53">
        <v>-0.15762121529321099</v>
      </c>
      <c r="Q754" s="55">
        <v>0.24219511347029099</v>
      </c>
      <c r="R754" s="53">
        <v>0.19806949385511899</v>
      </c>
    </row>
    <row r="755" spans="12:18" ht="15.6" x14ac:dyDescent="0.3">
      <c r="L755" s="54">
        <v>44347</v>
      </c>
      <c r="M755" s="55">
        <v>-0.88949477406272404</v>
      </c>
      <c r="N755" s="55">
        <v>-0.69893256398177295</v>
      </c>
      <c r="O755" s="55">
        <v>-0.84372873921823499</v>
      </c>
      <c r="P755" s="53">
        <v>-0.15707574092618001</v>
      </c>
      <c r="Q755" s="55">
        <v>0.24327294927152501</v>
      </c>
      <c r="R755" s="53">
        <v>0.19806949385511899</v>
      </c>
    </row>
    <row r="756" spans="12:18" ht="15.6" x14ac:dyDescent="0.3">
      <c r="L756" s="54">
        <v>44348</v>
      </c>
      <c r="M756" s="55">
        <v>-0.89364956422363395</v>
      </c>
      <c r="N756" s="55">
        <v>-0.71209647280680199</v>
      </c>
      <c r="O756" s="55">
        <v>-0.85707008694563103</v>
      </c>
      <c r="P756" s="53">
        <v>-0.15874884612766599</v>
      </c>
      <c r="Q756" s="55">
        <v>0.241819222007437</v>
      </c>
      <c r="R756" s="53">
        <v>0.19806949385511899</v>
      </c>
    </row>
    <row r="757" spans="12:18" ht="15.6" x14ac:dyDescent="0.3">
      <c r="L757" s="54">
        <v>44349</v>
      </c>
      <c r="M757" s="55">
        <v>-0.90648419476318498</v>
      </c>
      <c r="N757" s="55">
        <v>-0.73319124482386899</v>
      </c>
      <c r="O757" s="55">
        <v>-0.84423821644937502</v>
      </c>
      <c r="P757" s="53">
        <v>-0.16035637014697701</v>
      </c>
      <c r="Q757" s="55">
        <v>0.240798382494399</v>
      </c>
      <c r="R757" s="53">
        <v>0.19806949385511899</v>
      </c>
    </row>
    <row r="758" spans="12:18" ht="15.6" x14ac:dyDescent="0.3">
      <c r="L758" s="54">
        <v>44350</v>
      </c>
      <c r="M758" s="55">
        <v>-0.92488250730815702</v>
      </c>
      <c r="N758" s="55">
        <v>-0.76258173890355796</v>
      </c>
      <c r="O758" s="55">
        <v>-0.83831993894817003</v>
      </c>
      <c r="P758" s="53">
        <v>-0.15945261795775201</v>
      </c>
      <c r="Q758" s="55">
        <v>0.23895647977152101</v>
      </c>
      <c r="R758" s="53">
        <v>0.19806949385511899</v>
      </c>
    </row>
    <row r="759" spans="12:18" ht="15.6" x14ac:dyDescent="0.3">
      <c r="L759" s="54">
        <v>44351</v>
      </c>
      <c r="M759" s="55">
        <v>-0.93248491533738598</v>
      </c>
      <c r="N759" s="55">
        <v>-0.77441323260806605</v>
      </c>
      <c r="O759" s="55">
        <v>-0.83870388658713102</v>
      </c>
      <c r="P759" s="53">
        <v>-0.15514397590414</v>
      </c>
      <c r="Q759" s="55">
        <v>0.23825917201805699</v>
      </c>
      <c r="R759" s="53">
        <v>0.19806949385511899</v>
      </c>
    </row>
    <row r="760" spans="12:18" ht="15.6" x14ac:dyDescent="0.3">
      <c r="L760" s="54">
        <v>44354</v>
      </c>
      <c r="M760" s="55">
        <v>-0.92936028681301897</v>
      </c>
      <c r="N760" s="55">
        <v>-0.759651028251349</v>
      </c>
      <c r="O760" s="55">
        <v>-0.79399707641664397</v>
      </c>
      <c r="P760" s="53">
        <v>-0.16129115451769399</v>
      </c>
      <c r="Q760" s="55">
        <v>0.24079705525725101</v>
      </c>
      <c r="R760" s="53">
        <v>0.19806949385511899</v>
      </c>
    </row>
    <row r="761" spans="12:18" ht="15.6" x14ac:dyDescent="0.3">
      <c r="L761" s="54">
        <v>44355</v>
      </c>
      <c r="M761" s="55">
        <v>-0.93899570920171505</v>
      </c>
      <c r="N761" s="55">
        <v>-0.76651676469359598</v>
      </c>
      <c r="O761" s="55">
        <v>-0.77623430547315098</v>
      </c>
      <c r="P761" s="53">
        <v>-0.158202068671424</v>
      </c>
      <c r="Q761" s="55">
        <v>0.240992666506572</v>
      </c>
      <c r="R761" s="53">
        <v>0.19806949385511899</v>
      </c>
    </row>
    <row r="762" spans="12:18" ht="15.6" x14ac:dyDescent="0.3">
      <c r="L762" s="54">
        <v>44356</v>
      </c>
      <c r="M762" s="55">
        <v>-0.94683840679612696</v>
      </c>
      <c r="N762" s="55">
        <v>-0.77607762258577895</v>
      </c>
      <c r="O762" s="55">
        <v>-0.774160769077883</v>
      </c>
      <c r="P762" s="53">
        <v>-0.15675751919471101</v>
      </c>
      <c r="Q762" s="55">
        <v>0.24036836344429699</v>
      </c>
      <c r="R762" s="53">
        <v>0.19806949385511899</v>
      </c>
    </row>
    <row r="763" spans="12:18" ht="15.6" x14ac:dyDescent="0.3">
      <c r="L763" s="54">
        <v>44357</v>
      </c>
      <c r="M763" s="55">
        <v>-0.95852672593579002</v>
      </c>
      <c r="N763" s="55">
        <v>-0.79246490535610203</v>
      </c>
      <c r="O763" s="55">
        <v>-0.82177563930494202</v>
      </c>
      <c r="P763" s="53">
        <v>-0.13883641266323499</v>
      </c>
      <c r="Q763" s="55">
        <v>0.23777100139214799</v>
      </c>
      <c r="R763" s="53">
        <v>0.19806949385511899</v>
      </c>
    </row>
    <row r="764" spans="12:18" ht="15.6" x14ac:dyDescent="0.3">
      <c r="L764" s="54">
        <v>44358</v>
      </c>
      <c r="M764" s="55">
        <v>-0.96396248799209805</v>
      </c>
      <c r="N764" s="55">
        <v>-0.79157544615098896</v>
      </c>
      <c r="O764" s="55">
        <v>-0.85121978293927802</v>
      </c>
      <c r="P764" s="53">
        <v>-0.12366020988602699</v>
      </c>
      <c r="Q764" s="55">
        <v>0.23692509626344099</v>
      </c>
      <c r="R764" s="53">
        <v>0.19806949385511899</v>
      </c>
    </row>
    <row r="765" spans="12:18" ht="15.6" x14ac:dyDescent="0.3">
      <c r="L765" s="54">
        <v>44361</v>
      </c>
      <c r="M765" s="55">
        <v>-0.92959050413309596</v>
      </c>
      <c r="N765" s="55">
        <v>-0.72660232531161495</v>
      </c>
      <c r="O765" s="55">
        <v>-0.83840606357797098</v>
      </c>
      <c r="P765" s="53">
        <v>-0.12184290138548599</v>
      </c>
      <c r="Q765" s="55">
        <v>0.24204956454276899</v>
      </c>
      <c r="R765" s="53">
        <v>0.19806949385511899</v>
      </c>
    </row>
    <row r="766" spans="12:18" ht="15.6" x14ac:dyDescent="0.3">
      <c r="L766" s="54">
        <v>44362</v>
      </c>
      <c r="M766" s="55">
        <v>-0.90720197997395402</v>
      </c>
      <c r="N766" s="55">
        <v>-0.68618080621337796</v>
      </c>
      <c r="O766" s="55">
        <v>-0.80357957255580303</v>
      </c>
      <c r="P766" s="53">
        <v>-0.13089298560291099</v>
      </c>
      <c r="Q766" s="55">
        <v>0.24603249011783901</v>
      </c>
      <c r="R766" s="53">
        <v>0.19806949385511899</v>
      </c>
    </row>
    <row r="767" spans="12:18" ht="15.6" x14ac:dyDescent="0.3">
      <c r="L767" s="54">
        <v>44363</v>
      </c>
      <c r="M767" s="55">
        <v>-0.89913459116517502</v>
      </c>
      <c r="N767" s="55">
        <v>-0.66729156380752697</v>
      </c>
      <c r="O767" s="55">
        <v>-0.75602750103246996</v>
      </c>
      <c r="P767" s="53">
        <v>-0.14108752543825201</v>
      </c>
      <c r="Q767" s="55">
        <v>0.248924112076777</v>
      </c>
      <c r="R767" s="53">
        <v>0.19806949385511899</v>
      </c>
    </row>
    <row r="768" spans="12:18" ht="15.6" x14ac:dyDescent="0.3">
      <c r="L768" s="54">
        <v>44364</v>
      </c>
      <c r="M768" s="55">
        <v>-0.88152424449239897</v>
      </c>
      <c r="N768" s="55">
        <v>-0.63065369829425599</v>
      </c>
      <c r="O768" s="55">
        <v>-0.68877934625767501</v>
      </c>
      <c r="P768" s="53">
        <v>-0.15341859351510301</v>
      </c>
      <c r="Q768" s="55">
        <v>0.25383228099572802</v>
      </c>
      <c r="R768" s="53">
        <v>0.19806949385511899</v>
      </c>
    </row>
    <row r="769" spans="12:18" ht="15.6" x14ac:dyDescent="0.3">
      <c r="L769" s="54">
        <v>44365</v>
      </c>
      <c r="M769" s="55">
        <v>-0.87470106942244397</v>
      </c>
      <c r="N769" s="55">
        <v>-0.61150861307465498</v>
      </c>
      <c r="O769" s="55">
        <v>-0.62223790780781596</v>
      </c>
      <c r="P769" s="53">
        <v>-0.16812700343159301</v>
      </c>
      <c r="Q769" s="55">
        <v>0.25733029613019798</v>
      </c>
      <c r="R769" s="53">
        <v>0.19806949385511899</v>
      </c>
    </row>
    <row r="770" spans="12:18" ht="15.6" x14ac:dyDescent="0.3">
      <c r="L770" s="54">
        <v>44368</v>
      </c>
      <c r="M770" s="55">
        <v>-0.85830923492605504</v>
      </c>
      <c r="N770" s="55">
        <v>-0.582212867134276</v>
      </c>
      <c r="O770" s="55">
        <v>-0.63545994973020203</v>
      </c>
      <c r="P770" s="53">
        <v>-0.164091710173458</v>
      </c>
      <c r="Q770" s="55">
        <v>0.25897140598702201</v>
      </c>
      <c r="R770" s="53">
        <v>0.19806949385511899</v>
      </c>
    </row>
    <row r="771" spans="12:18" ht="15.6" x14ac:dyDescent="0.3">
      <c r="L771" s="54">
        <v>44369</v>
      </c>
      <c r="M771" s="55">
        <v>-0.85304057055400195</v>
      </c>
      <c r="N771" s="55">
        <v>-0.57072171650187198</v>
      </c>
      <c r="O771" s="55">
        <v>-0.63691395335797396</v>
      </c>
      <c r="P771" s="53">
        <v>-0.161564473235703</v>
      </c>
      <c r="Q771" s="55">
        <v>0.25977319569823898</v>
      </c>
      <c r="R771" s="53">
        <v>0.19806949385511899</v>
      </c>
    </row>
    <row r="772" spans="12:18" ht="15.6" x14ac:dyDescent="0.3">
      <c r="L772" s="54">
        <v>44370</v>
      </c>
      <c r="M772" s="55">
        <v>-0.83526927443084997</v>
      </c>
      <c r="N772" s="55">
        <v>-0.53651508718978103</v>
      </c>
      <c r="O772" s="55">
        <v>-0.67686197732157705</v>
      </c>
      <c r="P772" s="53">
        <v>-0.14700185442210101</v>
      </c>
      <c r="Q772" s="55">
        <v>0.26096881905909602</v>
      </c>
      <c r="R772" s="53">
        <v>0.19806949385511899</v>
      </c>
    </row>
    <row r="773" spans="12:18" ht="15.6" x14ac:dyDescent="0.3">
      <c r="L773" s="54">
        <v>44371</v>
      </c>
      <c r="M773" s="55">
        <v>-0.85084890760097798</v>
      </c>
      <c r="N773" s="55">
        <v>-0.57287571346198096</v>
      </c>
      <c r="O773" s="55">
        <v>-0.75369489469096296</v>
      </c>
      <c r="P773" s="53">
        <v>-0.130874878502029</v>
      </c>
      <c r="Q773" s="55">
        <v>0.25590414569030101</v>
      </c>
      <c r="R773" s="53">
        <v>0.19806949385511899</v>
      </c>
    </row>
    <row r="774" spans="12:18" ht="15.6" x14ac:dyDescent="0.3">
      <c r="L774" s="54">
        <v>44372</v>
      </c>
      <c r="M774" s="55">
        <v>-0.86440696113181403</v>
      </c>
      <c r="N774" s="55">
        <v>-0.60067969164622903</v>
      </c>
      <c r="O774" s="55">
        <v>-0.79373757727850103</v>
      </c>
      <c r="P774" s="53">
        <v>-0.120487265763847</v>
      </c>
      <c r="Q774" s="55">
        <v>0.25271115364817698</v>
      </c>
      <c r="R774" s="53">
        <v>0.19806949385511899</v>
      </c>
    </row>
    <row r="775" spans="12:18" ht="15.6" x14ac:dyDescent="0.3">
      <c r="L775" s="54">
        <v>44375</v>
      </c>
      <c r="M775" s="55">
        <v>-0.87224024220699403</v>
      </c>
      <c r="N775" s="55">
        <v>-0.61605381142113103</v>
      </c>
      <c r="O775" s="55">
        <v>-0.76229028542496102</v>
      </c>
      <c r="P775" s="53">
        <v>-0.12788382204714699</v>
      </c>
      <c r="Q775" s="55">
        <v>0.25274907072717701</v>
      </c>
      <c r="R775" s="53">
        <v>0.19806949385511899</v>
      </c>
    </row>
    <row r="776" spans="12:18" ht="15.6" x14ac:dyDescent="0.3">
      <c r="L776" s="54">
        <v>44376</v>
      </c>
      <c r="M776" s="55">
        <v>-0.86868782328470495</v>
      </c>
      <c r="N776" s="55">
        <v>-0.60171097258522999</v>
      </c>
      <c r="O776" s="55">
        <v>-0.68836734648074904</v>
      </c>
      <c r="P776" s="53">
        <v>-0.14074994848337399</v>
      </c>
      <c r="Q776" s="55">
        <v>0.256298826018729</v>
      </c>
      <c r="R776" s="53">
        <v>0.19806949385511899</v>
      </c>
    </row>
    <row r="777" spans="12:18" ht="15.6" x14ac:dyDescent="0.3">
      <c r="L777" s="54">
        <v>44377</v>
      </c>
      <c r="M777" s="55">
        <v>-0.87820625469128999</v>
      </c>
      <c r="N777" s="55">
        <v>-0.61033610227532897</v>
      </c>
      <c r="O777" s="55">
        <v>-0.60297530795093401</v>
      </c>
      <c r="P777" s="53">
        <v>-0.15608103173235299</v>
      </c>
      <c r="Q777" s="55">
        <v>0.25863307823158999</v>
      </c>
      <c r="R777" s="53">
        <v>0.19806949385511899</v>
      </c>
    </row>
    <row r="778" spans="12:18" ht="15.6" x14ac:dyDescent="0.3">
      <c r="L778" s="54">
        <v>44378</v>
      </c>
      <c r="M778" s="55">
        <v>-0.89094033643071602</v>
      </c>
      <c r="N778" s="55">
        <v>-0.63987089751236104</v>
      </c>
      <c r="O778" s="55">
        <v>-0.61362171591140102</v>
      </c>
      <c r="P778" s="53">
        <v>-0.15723033847671</v>
      </c>
      <c r="Q778" s="55">
        <v>0.25620228610974599</v>
      </c>
      <c r="R778" s="53">
        <v>0.19806949385511899</v>
      </c>
    </row>
    <row r="779" spans="12:18" ht="15.6" x14ac:dyDescent="0.3">
      <c r="L779" s="54">
        <v>44379</v>
      </c>
      <c r="M779" s="55">
        <v>-0.902857371613488</v>
      </c>
      <c r="N779" s="55">
        <v>-0.65603861167752697</v>
      </c>
      <c r="O779" s="55">
        <v>-0.61426462641239599</v>
      </c>
      <c r="P779" s="53">
        <v>-0.15449460652703501</v>
      </c>
      <c r="Q779" s="55">
        <v>0.25503366591667298</v>
      </c>
      <c r="R779" s="53">
        <v>0.19806949385511899</v>
      </c>
    </row>
    <row r="780" spans="12:18" ht="15.6" x14ac:dyDescent="0.3">
      <c r="L780" s="54">
        <v>44382</v>
      </c>
      <c r="M780" s="55">
        <v>-0.90175392587268399</v>
      </c>
      <c r="N780" s="55">
        <v>-0.65483544100506397</v>
      </c>
      <c r="O780" s="55">
        <v>-0.62830337690755</v>
      </c>
      <c r="P780" s="53">
        <v>-0.14960771411718801</v>
      </c>
      <c r="Q780" s="55">
        <v>0.254725897763598</v>
      </c>
      <c r="R780" s="53">
        <v>0.19806949385511899</v>
      </c>
    </row>
    <row r="781" spans="12:18" ht="15.6" x14ac:dyDescent="0.3">
      <c r="L781" s="54">
        <v>44383</v>
      </c>
      <c r="M781" s="55">
        <v>-0.87997777498712304</v>
      </c>
      <c r="N781" s="55">
        <v>-0.60742577620382698</v>
      </c>
      <c r="O781" s="55">
        <v>-0.57939731026411301</v>
      </c>
      <c r="P781" s="53">
        <v>-0.156528344739638</v>
      </c>
      <c r="Q781" s="55">
        <v>0.259724256105408</v>
      </c>
      <c r="R781" s="53">
        <v>0.19806949385511899</v>
      </c>
    </row>
    <row r="782" spans="12:18" ht="15.6" x14ac:dyDescent="0.3">
      <c r="L782" s="54">
        <v>44384</v>
      </c>
      <c r="M782" s="55">
        <v>-0.84868647287007104</v>
      </c>
      <c r="N782" s="55">
        <v>-0.54182789812194498</v>
      </c>
      <c r="O782" s="55">
        <v>-0.56741298884743196</v>
      </c>
      <c r="P782" s="53">
        <v>-0.15237049446849699</v>
      </c>
      <c r="Q782" s="55">
        <v>0.26480624620546001</v>
      </c>
      <c r="R782" s="53">
        <v>0.19806949385511899</v>
      </c>
    </row>
    <row r="783" spans="12:18" ht="15.6" x14ac:dyDescent="0.3">
      <c r="L783" s="54">
        <v>44385</v>
      </c>
      <c r="M783" s="55">
        <v>-0.82690211334498898</v>
      </c>
      <c r="N783" s="55">
        <v>-0.490683966951381</v>
      </c>
      <c r="O783" s="55">
        <v>-0.50543682327462103</v>
      </c>
      <c r="P783" s="53">
        <v>-0.15746213820095301</v>
      </c>
      <c r="Q783" s="55">
        <v>0.27064274570011998</v>
      </c>
      <c r="R783" s="53">
        <v>0.19806949385511899</v>
      </c>
    </row>
    <row r="784" spans="12:18" ht="15.6" x14ac:dyDescent="0.3">
      <c r="L784" s="54">
        <v>44386</v>
      </c>
      <c r="M784" s="55">
        <v>-0.82568582703350901</v>
      </c>
      <c r="N784" s="55">
        <v>-0.49275982180176298</v>
      </c>
      <c r="O784" s="55">
        <v>-0.57151610515592499</v>
      </c>
      <c r="P784" s="53">
        <v>-0.141065247899332</v>
      </c>
      <c r="Q784" s="55">
        <v>0.26837033422602602</v>
      </c>
      <c r="R784" s="53">
        <v>0.19806949385511899</v>
      </c>
    </row>
    <row r="785" spans="12:18" ht="15.6" x14ac:dyDescent="0.3">
      <c r="L785" s="54">
        <v>44389</v>
      </c>
      <c r="M785" s="55">
        <v>-0.81927235155968303</v>
      </c>
      <c r="N785" s="55">
        <v>-0.48189540038400602</v>
      </c>
      <c r="O785" s="55">
        <v>-0.59658432774646297</v>
      </c>
      <c r="P785" s="53">
        <v>-0.13110354472775301</v>
      </c>
      <c r="Q785" s="55">
        <v>0.26846796128820999</v>
      </c>
      <c r="R785" s="53">
        <v>0.19806949385511899</v>
      </c>
    </row>
    <row r="786" spans="12:18" ht="15.6" x14ac:dyDescent="0.3">
      <c r="L786" s="54">
        <v>44390</v>
      </c>
      <c r="M786" s="55">
        <v>-0.81219860135923705</v>
      </c>
      <c r="N786" s="55">
        <v>-0.46387810698305199</v>
      </c>
      <c r="O786" s="55">
        <v>-0.58753706513470305</v>
      </c>
      <c r="P786" s="53">
        <v>-0.126863171363163</v>
      </c>
      <c r="Q786" s="55">
        <v>0.27019350085233501</v>
      </c>
      <c r="R786" s="53">
        <v>0.19806949385511899</v>
      </c>
    </row>
    <row r="787" spans="12:18" ht="15.6" x14ac:dyDescent="0.3">
      <c r="L787" s="54">
        <v>44391</v>
      </c>
      <c r="M787" s="55">
        <v>-0.80491734301611095</v>
      </c>
      <c r="N787" s="55">
        <v>-0.45081456534267</v>
      </c>
      <c r="O787" s="55">
        <v>-0.60815883051833297</v>
      </c>
      <c r="P787" s="53">
        <v>-0.120122470743006</v>
      </c>
      <c r="Q787" s="55">
        <v>0.270484116136053</v>
      </c>
      <c r="R787" s="53">
        <v>0.19806949385511899</v>
      </c>
    </row>
    <row r="788" spans="12:18" ht="15.6" x14ac:dyDescent="0.3">
      <c r="L788" s="54">
        <v>44392</v>
      </c>
      <c r="M788" s="55">
        <v>-0.81374943401947497</v>
      </c>
      <c r="N788" s="55">
        <v>-0.47182076386045901</v>
      </c>
      <c r="O788" s="55">
        <v>-0.66724857721639597</v>
      </c>
      <c r="P788" s="53">
        <v>-0.10600193988010601</v>
      </c>
      <c r="Q788" s="55">
        <v>0.26712070416862599</v>
      </c>
      <c r="R788" s="53">
        <v>0.19806949385511899</v>
      </c>
    </row>
    <row r="789" spans="12:18" ht="15.6" x14ac:dyDescent="0.3">
      <c r="L789" s="54">
        <v>44393</v>
      </c>
      <c r="M789" s="55">
        <v>-0.801623250046549</v>
      </c>
      <c r="N789" s="55">
        <v>-0.44495602936140599</v>
      </c>
      <c r="O789" s="55">
        <v>-0.64810313227557104</v>
      </c>
      <c r="P789" s="53">
        <v>-0.10794311355913</v>
      </c>
      <c r="Q789" s="55">
        <v>0.26964728987365899</v>
      </c>
      <c r="R789" s="53">
        <v>0.19806949385511899</v>
      </c>
    </row>
    <row r="790" spans="12:18" ht="15.6" x14ac:dyDescent="0.3">
      <c r="L790" s="54">
        <v>44396</v>
      </c>
      <c r="M790" s="55">
        <v>-0.79074740720033199</v>
      </c>
      <c r="N790" s="55">
        <v>-0.40341326039691999</v>
      </c>
      <c r="O790" s="55">
        <v>-0.49690111418380101</v>
      </c>
      <c r="P790" s="53">
        <v>-0.13207244328858</v>
      </c>
      <c r="Q790" s="55">
        <v>0.27771737835175297</v>
      </c>
      <c r="R790" s="53">
        <v>0.19806949385511899</v>
      </c>
    </row>
    <row r="791" spans="12:18" ht="15.6" x14ac:dyDescent="0.3">
      <c r="L791" s="54">
        <v>44397</v>
      </c>
      <c r="M791" s="55">
        <v>-0.80497554883093903</v>
      </c>
      <c r="N791" s="55">
        <v>-0.42649491014538399</v>
      </c>
      <c r="O791" s="55">
        <v>-0.52405171399392503</v>
      </c>
      <c r="P791" s="53">
        <v>-0.11902694662449</v>
      </c>
      <c r="Q791" s="55">
        <v>0.27540571897043697</v>
      </c>
      <c r="R791" s="53">
        <v>0.19806949385511899</v>
      </c>
    </row>
    <row r="792" spans="12:18" ht="15.6" x14ac:dyDescent="0.3">
      <c r="L792" s="54">
        <v>44398</v>
      </c>
      <c r="M792" s="55">
        <v>-0.81208661719860398</v>
      </c>
      <c r="N792" s="55">
        <v>-0.443070752111759</v>
      </c>
      <c r="O792" s="55">
        <v>-0.57577845770848401</v>
      </c>
      <c r="P792" s="53">
        <v>-0.10182821792962</v>
      </c>
      <c r="Q792" s="55">
        <v>0.27278832415577298</v>
      </c>
      <c r="R792" s="53">
        <v>0.19806949385511899</v>
      </c>
    </row>
    <row r="793" spans="12:18" ht="15.6" x14ac:dyDescent="0.3">
      <c r="L793" s="54">
        <v>44399</v>
      </c>
      <c r="M793" s="55">
        <v>-0.82247917098081302</v>
      </c>
      <c r="N793" s="55">
        <v>-0.468860495117287</v>
      </c>
      <c r="O793" s="55">
        <v>-0.59009480289130301</v>
      </c>
      <c r="P793" s="53">
        <v>-9.8603763812522796E-2</v>
      </c>
      <c r="Q793" s="55">
        <v>0.27066283462876101</v>
      </c>
      <c r="R793" s="53">
        <v>0.19806949385511899</v>
      </c>
    </row>
    <row r="794" spans="12:18" ht="15.6" x14ac:dyDescent="0.3">
      <c r="L794" s="54">
        <v>44400</v>
      </c>
      <c r="M794" s="55">
        <v>-0.81713775260673205</v>
      </c>
      <c r="N794" s="55">
        <v>-0.46039183167913</v>
      </c>
      <c r="O794" s="55">
        <v>-0.58457164338356404</v>
      </c>
      <c r="P794" s="53">
        <v>-9.5288644083892801E-2</v>
      </c>
      <c r="Q794" s="55">
        <v>0.27168112508278303</v>
      </c>
      <c r="R794" s="53">
        <v>0.19806949385511899</v>
      </c>
    </row>
    <row r="795" spans="12:18" ht="15.6" x14ac:dyDescent="0.3">
      <c r="L795" s="54">
        <v>44403</v>
      </c>
      <c r="M795" s="55">
        <v>-0.80602330673449196</v>
      </c>
      <c r="N795" s="55">
        <v>-0.439881087143841</v>
      </c>
      <c r="O795" s="55">
        <v>-0.56762068914188402</v>
      </c>
      <c r="P795" s="53">
        <v>-9.5961436810223399E-2</v>
      </c>
      <c r="Q795" s="55">
        <v>0.27383490238587399</v>
      </c>
      <c r="R795" s="53">
        <v>0.19806949385511899</v>
      </c>
    </row>
    <row r="796" spans="12:18" ht="15.6" x14ac:dyDescent="0.3">
      <c r="L796" s="54">
        <v>44404</v>
      </c>
      <c r="M796" s="55">
        <v>-0.81219425135007295</v>
      </c>
      <c r="N796" s="55">
        <v>-0.45691837338414298</v>
      </c>
      <c r="O796" s="55">
        <v>-0.56254925054232396</v>
      </c>
      <c r="P796" s="53">
        <v>-9.3156294136738593E-2</v>
      </c>
      <c r="Q796" s="55">
        <v>0.27314557778613302</v>
      </c>
      <c r="R796" s="53">
        <v>0.19806949385511899</v>
      </c>
    </row>
    <row r="797" spans="12:18" ht="15.6" x14ac:dyDescent="0.3">
      <c r="L797" s="54">
        <v>44405</v>
      </c>
      <c r="M797" s="55">
        <v>-0.802406565450409</v>
      </c>
      <c r="N797" s="55">
        <v>-0.45493051056449102</v>
      </c>
      <c r="O797" s="55">
        <v>-0.61469565258704395</v>
      </c>
      <c r="P797" s="53">
        <v>-7.6770226201516203E-2</v>
      </c>
      <c r="Q797" s="55">
        <v>0.27206720050522698</v>
      </c>
      <c r="R797" s="53">
        <v>0.19806949385511899</v>
      </c>
    </row>
    <row r="798" spans="12:18" ht="15.6" x14ac:dyDescent="0.3">
      <c r="L798" s="54">
        <v>44406</v>
      </c>
      <c r="M798" s="55">
        <v>-0.81163356770830597</v>
      </c>
      <c r="N798" s="55">
        <v>-0.48640944949674803</v>
      </c>
      <c r="O798" s="55">
        <v>-0.72068774791763202</v>
      </c>
      <c r="P798" s="53">
        <v>-4.91923887951436E-2</v>
      </c>
      <c r="Q798" s="55">
        <v>0.26671145041898597</v>
      </c>
      <c r="R798" s="53">
        <v>0.19806949385511899</v>
      </c>
    </row>
    <row r="799" spans="12:18" ht="15.6" x14ac:dyDescent="0.3">
      <c r="L799" s="54">
        <v>44407</v>
      </c>
      <c r="M799" s="55">
        <v>-0.79693588536460402</v>
      </c>
      <c r="N799" s="55">
        <v>-0.46640897034375201</v>
      </c>
      <c r="O799" s="55">
        <v>-0.76028950650937699</v>
      </c>
      <c r="P799" s="53">
        <v>-3.5041880609393602E-2</v>
      </c>
      <c r="Q799" s="55">
        <v>0.26712719976493898</v>
      </c>
      <c r="R799" s="53">
        <v>0.19806949385511899</v>
      </c>
    </row>
    <row r="800" spans="12:18" ht="15.6" x14ac:dyDescent="0.3">
      <c r="L800" s="54">
        <v>44410</v>
      </c>
      <c r="M800" s="55">
        <v>-0.78686494012723496</v>
      </c>
      <c r="N800" s="55">
        <v>-0.44939692582141</v>
      </c>
      <c r="O800" s="55">
        <v>-0.81629671143585203</v>
      </c>
      <c r="P800" s="53">
        <v>-1.5636162521699699E-2</v>
      </c>
      <c r="Q800" s="55">
        <v>0.266699239671427</v>
      </c>
      <c r="R800" s="53">
        <v>0.19806949385511899</v>
      </c>
    </row>
    <row r="801" spans="12:18" ht="15.6" x14ac:dyDescent="0.3">
      <c r="L801" s="54">
        <v>44411</v>
      </c>
      <c r="M801" s="55">
        <v>-0.77780909716650803</v>
      </c>
      <c r="N801" s="55">
        <v>-0.43588698483267901</v>
      </c>
      <c r="O801" s="55">
        <v>-0.84757005763026905</v>
      </c>
      <c r="P801" s="53">
        <v>-5.8754784415475199E-3</v>
      </c>
      <c r="Q801" s="55">
        <v>0.26674658896568298</v>
      </c>
      <c r="R801" s="53">
        <v>0.19806949385511899</v>
      </c>
    </row>
    <row r="802" spans="12:18" ht="15.6" x14ac:dyDescent="0.3">
      <c r="L802" s="54">
        <v>44412</v>
      </c>
      <c r="M802" s="55">
        <v>-0.77941454197990501</v>
      </c>
      <c r="N802" s="55">
        <v>-0.44002048504585201</v>
      </c>
      <c r="O802" s="55">
        <v>-0.88620000762214501</v>
      </c>
      <c r="P802" s="53">
        <v>8.60862754462614E-3</v>
      </c>
      <c r="Q802" s="55">
        <v>0.26540294227413203</v>
      </c>
      <c r="R802" s="53">
        <v>0.19806949385511899</v>
      </c>
    </row>
    <row r="803" spans="12:18" ht="15.6" x14ac:dyDescent="0.3">
      <c r="L803" s="54">
        <v>44413</v>
      </c>
      <c r="M803" s="55">
        <v>-0.77970688829103996</v>
      </c>
      <c r="N803" s="55">
        <v>-0.44353524056964799</v>
      </c>
      <c r="O803" s="55">
        <v>-0.90061536866329905</v>
      </c>
      <c r="P803" s="53">
        <v>1.37521959686496E-2</v>
      </c>
      <c r="Q803" s="55">
        <v>0.26481490354845499</v>
      </c>
      <c r="R803" s="53">
        <v>0.19806949385511899</v>
      </c>
    </row>
    <row r="804" spans="12:18" ht="15.6" x14ac:dyDescent="0.3">
      <c r="L804" s="54">
        <v>44414</v>
      </c>
      <c r="M804" s="55">
        <v>-0.78028017402078897</v>
      </c>
      <c r="N804" s="55">
        <v>-0.452306975327534</v>
      </c>
      <c r="O804" s="55">
        <v>-0.90689235946962499</v>
      </c>
      <c r="P804" s="53">
        <v>1.13873227416944E-2</v>
      </c>
      <c r="Q804" s="55">
        <v>0.26400619722458801</v>
      </c>
      <c r="R804" s="53">
        <v>0.19806949385511899</v>
      </c>
    </row>
    <row r="805" spans="12:18" ht="15.6" x14ac:dyDescent="0.3">
      <c r="L805" s="54">
        <v>44417</v>
      </c>
      <c r="M805" s="55">
        <v>-0.77658117975692997</v>
      </c>
      <c r="N805" s="55">
        <v>-0.45371316043737703</v>
      </c>
      <c r="O805" s="55">
        <v>-0.90116760541320495</v>
      </c>
      <c r="P805" s="53">
        <v>5.6125763180218096E-3</v>
      </c>
      <c r="Q805" s="55">
        <v>0.26410703626186699</v>
      </c>
      <c r="R805" s="53">
        <v>0.19806949385511899</v>
      </c>
    </row>
    <row r="806" spans="12:18" ht="15.6" x14ac:dyDescent="0.3">
      <c r="L806" s="54">
        <v>44418</v>
      </c>
      <c r="M806" s="55">
        <v>-0.77806160490867704</v>
      </c>
      <c r="N806" s="55">
        <v>-0.46089103058554998</v>
      </c>
      <c r="O806" s="55">
        <v>-0.90052393960336496</v>
      </c>
      <c r="P806" s="53">
        <v>5.3543342682694697E-3</v>
      </c>
      <c r="Q806" s="55">
        <v>0.26373508060033901</v>
      </c>
      <c r="R806" s="53">
        <v>0.19806949385511899</v>
      </c>
    </row>
    <row r="807" spans="12:18" ht="15.6" x14ac:dyDescent="0.3">
      <c r="L807" s="54">
        <v>44419</v>
      </c>
      <c r="M807" s="55">
        <v>-0.7865754622551</v>
      </c>
      <c r="N807" s="55">
        <v>-0.47707768997567102</v>
      </c>
      <c r="O807" s="55">
        <v>-0.904855806885839</v>
      </c>
      <c r="P807" s="53">
        <v>8.282128998623E-3</v>
      </c>
      <c r="Q807" s="55">
        <v>0.26256139505100701</v>
      </c>
      <c r="R807" s="53">
        <v>0.19806949385511899</v>
      </c>
    </row>
    <row r="808" spans="12:18" ht="15.6" x14ac:dyDescent="0.3">
      <c r="L808" s="54">
        <v>44420</v>
      </c>
      <c r="M808" s="55">
        <v>-0.78719116757386098</v>
      </c>
      <c r="N808" s="55">
        <v>-0.48040144675205199</v>
      </c>
      <c r="O808" s="55">
        <v>-0.88965589177663396</v>
      </c>
      <c r="P808" s="53">
        <v>3.6318855857184998E-3</v>
      </c>
      <c r="Q808" s="55">
        <v>0.26285859595316102</v>
      </c>
      <c r="R808" s="53">
        <v>0.19806949385511899</v>
      </c>
    </row>
    <row r="809" spans="12:18" ht="15.6" x14ac:dyDescent="0.3">
      <c r="L809" s="54">
        <v>44421</v>
      </c>
      <c r="M809" s="55">
        <v>-0.79632521880499396</v>
      </c>
      <c r="N809" s="55">
        <v>-0.49523400377257099</v>
      </c>
      <c r="O809" s="55">
        <v>-0.89704250738692604</v>
      </c>
      <c r="P809" s="53">
        <v>7.4684422514572496E-3</v>
      </c>
      <c r="Q809" s="55">
        <v>0.26162142212533901</v>
      </c>
      <c r="R809" s="53">
        <v>0.19806949385511899</v>
      </c>
    </row>
    <row r="810" spans="12:18" ht="15.6" x14ac:dyDescent="0.3">
      <c r="L810" s="54">
        <v>44424</v>
      </c>
      <c r="M810" s="55">
        <v>-0.809518834452161</v>
      </c>
      <c r="N810" s="55">
        <v>-0.51386233959044703</v>
      </c>
      <c r="O810" s="55">
        <v>-0.86957064069546697</v>
      </c>
      <c r="P810" s="53">
        <v>7.2831296903315204E-3</v>
      </c>
      <c r="Q810" s="55">
        <v>0.26141750662782398</v>
      </c>
      <c r="R810" s="53">
        <v>0.19806949385511899</v>
      </c>
    </row>
    <row r="811" spans="12:18" ht="15.6" x14ac:dyDescent="0.3">
      <c r="L811" s="54">
        <v>44425</v>
      </c>
      <c r="M811" s="55">
        <v>-0.83304700604216697</v>
      </c>
      <c r="N811" s="55">
        <v>-0.55824234615474499</v>
      </c>
      <c r="O811" s="55">
        <v>-0.87443006759056596</v>
      </c>
      <c r="P811" s="53">
        <v>8.8207294332240602E-3</v>
      </c>
      <c r="Q811" s="55">
        <v>0.258214942244121</v>
      </c>
      <c r="R811" s="53">
        <v>0.19806949385511899</v>
      </c>
    </row>
    <row r="812" spans="12:18" ht="15.6" x14ac:dyDescent="0.3">
      <c r="L812" s="54">
        <v>44426</v>
      </c>
      <c r="M812" s="55">
        <v>-0.841322249802129</v>
      </c>
      <c r="N812" s="55">
        <v>-0.57312207302233198</v>
      </c>
      <c r="O812" s="55">
        <v>-0.850856061010966</v>
      </c>
      <c r="P812" s="53">
        <v>6.7396538041548703E-3</v>
      </c>
      <c r="Q812" s="55">
        <v>0.25814021546218402</v>
      </c>
      <c r="R812" s="53">
        <v>0.19806949385511899</v>
      </c>
    </row>
    <row r="813" spans="12:18" ht="15.6" x14ac:dyDescent="0.3">
      <c r="L813" s="54">
        <v>44427</v>
      </c>
      <c r="M813" s="55">
        <v>-0.83823595776960302</v>
      </c>
      <c r="N813" s="55">
        <v>-0.55763108370251202</v>
      </c>
      <c r="O813" s="55">
        <v>-0.75029961266568701</v>
      </c>
      <c r="P813" s="53">
        <v>-8.49838272822224E-3</v>
      </c>
      <c r="Q813" s="55">
        <v>0.26281145822174001</v>
      </c>
      <c r="R813" s="53">
        <v>0.19806949385511899</v>
      </c>
    </row>
    <row r="814" spans="12:18" ht="15.6" x14ac:dyDescent="0.3">
      <c r="L814" s="54">
        <v>44431</v>
      </c>
      <c r="M814" s="55">
        <v>-0.84967707463439202</v>
      </c>
      <c r="N814" s="55">
        <v>-0.58771115175170696</v>
      </c>
      <c r="O814" s="55">
        <v>-0.78405969163860101</v>
      </c>
      <c r="P814" s="53">
        <v>-2.6488785832475999E-3</v>
      </c>
      <c r="Q814" s="55">
        <v>0.25968974455780802</v>
      </c>
      <c r="R814" s="53">
        <v>0.19806949385511899</v>
      </c>
    </row>
    <row r="815" spans="12:18" ht="15.6" x14ac:dyDescent="0.3">
      <c r="L815" s="54">
        <v>44432</v>
      </c>
      <c r="M815" s="55">
        <v>-0.853670481667405</v>
      </c>
      <c r="N815" s="55">
        <v>-0.60871040774241203</v>
      </c>
      <c r="O815" s="55">
        <v>-0.81634261320694101</v>
      </c>
      <c r="P815" s="53">
        <v>6.6029705008746704E-3</v>
      </c>
      <c r="Q815" s="55">
        <v>0.25753055470167502</v>
      </c>
      <c r="R815" s="53">
        <v>0.19806949385511899</v>
      </c>
    </row>
    <row r="816" spans="12:18" ht="15.6" x14ac:dyDescent="0.3">
      <c r="L816" s="54">
        <v>44433</v>
      </c>
      <c r="M816" s="55">
        <v>-0.85457621403138095</v>
      </c>
      <c r="N816" s="55">
        <v>-0.62698613739923703</v>
      </c>
      <c r="O816" s="55">
        <v>-0.82844526489138404</v>
      </c>
      <c r="P816" s="53">
        <v>4.8877133379629399E-3</v>
      </c>
      <c r="Q816" s="55">
        <v>0.25604687364097301</v>
      </c>
      <c r="R816" s="53">
        <v>0.19806949385511899</v>
      </c>
    </row>
    <row r="817" spans="12:18" ht="15.6" x14ac:dyDescent="0.3">
      <c r="L817" s="54">
        <v>44434</v>
      </c>
      <c r="M817" s="55">
        <v>-0.84638754785146397</v>
      </c>
      <c r="N817" s="55">
        <v>-0.621490289868183</v>
      </c>
      <c r="O817" s="55">
        <v>-0.785937330813407</v>
      </c>
      <c r="P817" s="53">
        <v>-8.4240913800137998E-3</v>
      </c>
      <c r="Q817" s="55">
        <v>0.257974825487368</v>
      </c>
      <c r="R817" s="53">
        <v>0.19806949385511899</v>
      </c>
    </row>
    <row r="818" spans="12:18" ht="15.6" x14ac:dyDescent="0.3">
      <c r="L818" s="54">
        <v>44435</v>
      </c>
      <c r="M818" s="55">
        <v>-0.83312626927573197</v>
      </c>
      <c r="N818" s="55">
        <v>-0.610184578751092</v>
      </c>
      <c r="O818" s="55">
        <v>-0.81909815935215202</v>
      </c>
      <c r="P818" s="53">
        <v>-3.7094263638950001E-3</v>
      </c>
      <c r="Q818" s="55">
        <v>0.25780041438221502</v>
      </c>
      <c r="R818" s="53">
        <v>0.19806949385511899</v>
      </c>
    </row>
    <row r="819" spans="12:18" ht="15.6" x14ac:dyDescent="0.3">
      <c r="L819" s="54">
        <v>44438</v>
      </c>
      <c r="M819" s="55">
        <v>-0.82527528582265597</v>
      </c>
      <c r="N819" s="55">
        <v>-0.60111115067828003</v>
      </c>
      <c r="O819" s="55">
        <v>-0.842172295562016</v>
      </c>
      <c r="P819" s="53">
        <v>-4.1648841789267003E-4</v>
      </c>
      <c r="Q819" s="55">
        <v>0.25767197070992398</v>
      </c>
      <c r="R819" s="53">
        <v>0.19806949385511899</v>
      </c>
    </row>
    <row r="820" spans="12:18" ht="15.6" x14ac:dyDescent="0.3">
      <c r="L820" s="54">
        <v>44439</v>
      </c>
      <c r="M820" s="55">
        <v>-0.82851550287596099</v>
      </c>
      <c r="N820" s="55">
        <v>-0.61385319489263801</v>
      </c>
      <c r="O820" s="55">
        <v>-0.85727222903925404</v>
      </c>
      <c r="P820" s="53">
        <v>-1.20664546445594E-4</v>
      </c>
      <c r="Q820" s="55">
        <v>0.25628778809701402</v>
      </c>
      <c r="R820" s="53">
        <v>0.19806949385511899</v>
      </c>
    </row>
    <row r="821" spans="12:18" ht="15.6" x14ac:dyDescent="0.3">
      <c r="L821" s="54">
        <v>44440</v>
      </c>
      <c r="M821" s="55">
        <v>-0.815759990742011</v>
      </c>
      <c r="N821" s="55">
        <v>-0.60535477688953299</v>
      </c>
      <c r="O821" s="55">
        <v>-0.85348156925430396</v>
      </c>
      <c r="P821" s="53">
        <v>-6.5146825249044003E-3</v>
      </c>
      <c r="Q821" s="55">
        <v>0.257126334397622</v>
      </c>
      <c r="R821" s="53">
        <v>0.19806949385511899</v>
      </c>
    </row>
    <row r="822" spans="12:18" ht="15.6" x14ac:dyDescent="0.3">
      <c r="L822" s="54">
        <v>44441</v>
      </c>
      <c r="M822" s="55">
        <v>-0.82330973278835096</v>
      </c>
      <c r="N822" s="55">
        <v>-0.62571353958898501</v>
      </c>
      <c r="O822" s="55">
        <v>-0.85168081483924596</v>
      </c>
      <c r="P822" s="53">
        <v>-7.4216397644295898E-3</v>
      </c>
      <c r="Q822" s="55">
        <v>0.25591172912097798</v>
      </c>
      <c r="R822" s="53">
        <v>0.19806949385511899</v>
      </c>
    </row>
    <row r="823" spans="12:18" ht="15.6" x14ac:dyDescent="0.3">
      <c r="L823" s="54">
        <v>44442</v>
      </c>
      <c r="M823" s="55">
        <v>-0.83463519367526096</v>
      </c>
      <c r="N823" s="55">
        <v>-0.65660838891524798</v>
      </c>
      <c r="O823" s="55">
        <v>-0.85951720042477397</v>
      </c>
      <c r="P823" s="53">
        <v>-1.09913076518145E-2</v>
      </c>
      <c r="Q823" s="55">
        <v>0.25350064011951701</v>
      </c>
      <c r="R823" s="53">
        <v>0.19806949385511899</v>
      </c>
    </row>
    <row r="824" spans="12:18" ht="15.6" x14ac:dyDescent="0.3">
      <c r="L824" s="54">
        <v>44445</v>
      </c>
      <c r="M824" s="55">
        <v>-0.83943016570163098</v>
      </c>
      <c r="N824" s="55">
        <v>-0.669744817862308</v>
      </c>
      <c r="O824" s="55">
        <v>-0.84178620519494196</v>
      </c>
      <c r="P824" s="53">
        <v>-1.9034682188984901E-2</v>
      </c>
      <c r="Q824" s="55">
        <v>0.25312999242686801</v>
      </c>
      <c r="R824" s="53">
        <v>0.19806949385511899</v>
      </c>
    </row>
    <row r="825" spans="12:18" ht="15.6" x14ac:dyDescent="0.3">
      <c r="L825" s="54">
        <v>44446</v>
      </c>
      <c r="M825" s="55">
        <v>-0.84984142410871399</v>
      </c>
      <c r="N825" s="55">
        <v>-0.68734808527676905</v>
      </c>
      <c r="O825" s="55">
        <v>-0.78990795397618396</v>
      </c>
      <c r="P825" s="53">
        <v>-3.1972494126282697E-2</v>
      </c>
      <c r="Q825" s="55">
        <v>0.25362123121248298</v>
      </c>
      <c r="R825" s="53">
        <v>0.19806949385511899</v>
      </c>
    </row>
    <row r="826" spans="12:18" ht="15.6" x14ac:dyDescent="0.3">
      <c r="L826" s="54">
        <v>44447</v>
      </c>
      <c r="M826" s="55">
        <v>-0.85940496174004299</v>
      </c>
      <c r="N826" s="55">
        <v>-0.70303597918916305</v>
      </c>
      <c r="O826" s="55">
        <v>-0.72722133179701498</v>
      </c>
      <c r="P826" s="53">
        <v>-4.4806865907648499E-2</v>
      </c>
      <c r="Q826" s="55">
        <v>0.25472730590576698</v>
      </c>
      <c r="R826" s="53">
        <v>0.19806949385511899</v>
      </c>
    </row>
    <row r="827" spans="12:18" ht="15.6" x14ac:dyDescent="0.3">
      <c r="L827" s="54">
        <v>44448</v>
      </c>
      <c r="M827" s="55">
        <v>-0.87186684012905502</v>
      </c>
      <c r="N827" s="55">
        <v>-0.72200585072355905</v>
      </c>
      <c r="O827" s="55">
        <v>-0.68356885179013505</v>
      </c>
      <c r="P827" s="53">
        <v>-5.1371247743981899E-2</v>
      </c>
      <c r="Q827" s="55">
        <v>0.25498162035317101</v>
      </c>
      <c r="R827" s="53">
        <v>0.19806949385511899</v>
      </c>
    </row>
    <row r="828" spans="12:18" ht="15.6" x14ac:dyDescent="0.3">
      <c r="L828" s="54">
        <v>44449</v>
      </c>
      <c r="M828" s="55">
        <v>-0.87846545986616198</v>
      </c>
      <c r="N828" s="55">
        <v>-0.73150918304604295</v>
      </c>
      <c r="O828" s="55">
        <v>-0.66608658907386098</v>
      </c>
      <c r="P828" s="53">
        <v>-5.3821664066597101E-2</v>
      </c>
      <c r="Q828" s="55">
        <v>0.25493350745078103</v>
      </c>
      <c r="R828" s="53">
        <v>0.19806949385511899</v>
      </c>
    </row>
    <row r="829" spans="12:18" ht="15.6" x14ac:dyDescent="0.3">
      <c r="L829" s="54">
        <v>44452</v>
      </c>
      <c r="M829" s="55">
        <v>-0.88310918022248597</v>
      </c>
      <c r="N829" s="55">
        <v>-0.74303354219954798</v>
      </c>
      <c r="O829" s="55">
        <v>-0.70087285783468301</v>
      </c>
      <c r="P829" s="53">
        <v>-3.8261741597574797E-2</v>
      </c>
      <c r="Q829" s="55">
        <v>0.25334214259033899</v>
      </c>
      <c r="R829" s="53">
        <v>0.19806949385511899</v>
      </c>
    </row>
    <row r="830" spans="12:18" ht="15.6" x14ac:dyDescent="0.3">
      <c r="L830" s="54">
        <v>44453</v>
      </c>
      <c r="M830" s="55">
        <v>-0.88162079020608297</v>
      </c>
      <c r="N830" s="55">
        <v>-0.73942854047555895</v>
      </c>
      <c r="O830" s="55">
        <v>-0.672516415339934</v>
      </c>
      <c r="P830" s="53">
        <v>-4.2820215367543303E-2</v>
      </c>
      <c r="Q830" s="55">
        <v>0.254641123850053</v>
      </c>
      <c r="R830" s="53">
        <v>0.19806949385511899</v>
      </c>
    </row>
    <row r="831" spans="12:18" ht="15.6" x14ac:dyDescent="0.3">
      <c r="L831" s="54">
        <v>44454</v>
      </c>
      <c r="M831" s="55">
        <v>-0.87992037215659902</v>
      </c>
      <c r="N831" s="55">
        <v>-0.73433354525841499</v>
      </c>
      <c r="O831" s="55">
        <v>-0.61179589810830703</v>
      </c>
      <c r="P831" s="53">
        <v>-5.7824030799786597E-2</v>
      </c>
      <c r="Q831" s="55">
        <v>0.25700211524264999</v>
      </c>
      <c r="R831" s="53">
        <v>0.19806949385511899</v>
      </c>
    </row>
    <row r="832" spans="12:18" ht="15.6" x14ac:dyDescent="0.3">
      <c r="L832" s="54">
        <v>44455</v>
      </c>
      <c r="M832" s="55">
        <v>-0.885811747857287</v>
      </c>
      <c r="N832" s="55">
        <v>-0.74195327384910303</v>
      </c>
      <c r="O832" s="55">
        <v>-0.57340956389238995</v>
      </c>
      <c r="P832" s="53">
        <v>-6.6182561036717602E-2</v>
      </c>
      <c r="Q832" s="55">
        <v>0.25774472074897098</v>
      </c>
      <c r="R832" s="53">
        <v>0.19806949385511899</v>
      </c>
    </row>
    <row r="833" spans="12:18" ht="15.6" x14ac:dyDescent="0.3">
      <c r="L833" s="54">
        <v>44456</v>
      </c>
      <c r="M833" s="55">
        <v>-0.87981505834875695</v>
      </c>
      <c r="N833" s="55">
        <v>-0.72281690878104998</v>
      </c>
      <c r="O833" s="55">
        <v>-0.48045640674190798</v>
      </c>
      <c r="P833" s="53">
        <v>-7.9192728672745294E-2</v>
      </c>
      <c r="Q833" s="55">
        <v>0.26246903313584102</v>
      </c>
      <c r="R833" s="53">
        <v>0.19806949385511899</v>
      </c>
    </row>
    <row r="834" spans="12:18" ht="15.6" x14ac:dyDescent="0.3">
      <c r="L834" s="54">
        <v>44459</v>
      </c>
      <c r="M834" s="55">
        <v>-0.85274784244583901</v>
      </c>
      <c r="N834" s="55">
        <v>-0.655135118315332</v>
      </c>
      <c r="O834" s="55">
        <v>-0.28533528280824</v>
      </c>
      <c r="P834" s="53">
        <v>-0.115340302397561</v>
      </c>
      <c r="Q834" s="55">
        <v>0.27387662491602599</v>
      </c>
      <c r="R834" s="53">
        <v>0.19806949385511899</v>
      </c>
    </row>
    <row r="835" spans="12:18" ht="15.6" x14ac:dyDescent="0.3">
      <c r="L835" s="54">
        <v>44460</v>
      </c>
      <c r="M835" s="55">
        <v>-0.84297578254527805</v>
      </c>
      <c r="N835" s="55">
        <v>-0.63610541709044799</v>
      </c>
      <c r="O835" s="55">
        <v>-0.29252506240802001</v>
      </c>
      <c r="P835" s="53">
        <v>-0.10610714437577901</v>
      </c>
      <c r="Q835" s="55">
        <v>0.27526344982078199</v>
      </c>
      <c r="R835" s="53">
        <v>0.19806949385511899</v>
      </c>
    </row>
    <row r="836" spans="12:18" ht="15.6" x14ac:dyDescent="0.3">
      <c r="L836" s="54">
        <v>44461</v>
      </c>
      <c r="M836" s="55">
        <v>-0.837264746411436</v>
      </c>
      <c r="N836" s="55">
        <v>-0.63328112502186995</v>
      </c>
      <c r="O836" s="55">
        <v>-0.37274735705355</v>
      </c>
      <c r="P836" s="53">
        <v>-8.0079697639768396E-2</v>
      </c>
      <c r="Q836" s="55">
        <v>0.273210557209562</v>
      </c>
      <c r="R836" s="53">
        <v>0.19806949385511899</v>
      </c>
    </row>
    <row r="837" spans="12:18" ht="15.6" x14ac:dyDescent="0.3">
      <c r="L837" s="54">
        <v>44462</v>
      </c>
      <c r="M837" s="55">
        <v>-0.83372956140996601</v>
      </c>
      <c r="N837" s="55">
        <v>-0.63630733800346695</v>
      </c>
      <c r="O837" s="55">
        <v>-0.43131312650676301</v>
      </c>
      <c r="P837" s="53">
        <v>-6.7938414203754099E-2</v>
      </c>
      <c r="Q837" s="55">
        <v>0.27114615486739602</v>
      </c>
      <c r="R837" s="53">
        <v>0.19806949385511899</v>
      </c>
    </row>
    <row r="838" spans="12:18" ht="15.6" x14ac:dyDescent="0.3">
      <c r="L838" s="54">
        <v>44463</v>
      </c>
      <c r="M838" s="55">
        <v>-0.82131194728912404</v>
      </c>
      <c r="N838" s="55">
        <v>-0.61807559630525399</v>
      </c>
      <c r="O838" s="55">
        <v>-0.40901102881787998</v>
      </c>
      <c r="P838" s="53">
        <v>-7.3718821863505105E-2</v>
      </c>
      <c r="Q838" s="55">
        <v>0.27326700703812601</v>
      </c>
      <c r="R838" s="53">
        <v>0.19806949385511899</v>
      </c>
    </row>
    <row r="839" spans="12:18" ht="15.6" x14ac:dyDescent="0.3">
      <c r="L839" s="54">
        <v>44466</v>
      </c>
      <c r="M839" s="55">
        <v>-0.81375999871373195</v>
      </c>
      <c r="N839" s="55">
        <v>-0.613834267108049</v>
      </c>
      <c r="O839" s="55">
        <v>-0.41803163527013099</v>
      </c>
      <c r="P839" s="53">
        <v>-7.5657431227182298E-2</v>
      </c>
      <c r="Q839" s="55">
        <v>0.27330450720543198</v>
      </c>
      <c r="R839" s="53">
        <v>0.19806949385511899</v>
      </c>
    </row>
    <row r="840" spans="12:18" ht="15.6" x14ac:dyDescent="0.3">
      <c r="L840" s="54">
        <v>44467</v>
      </c>
      <c r="M840" s="55">
        <v>-0.790806776687633</v>
      </c>
      <c r="N840" s="55">
        <v>-0.58153514815067098</v>
      </c>
      <c r="O840" s="55">
        <v>-0.37651508403922301</v>
      </c>
      <c r="P840" s="53">
        <v>-9.1420158052391606E-2</v>
      </c>
      <c r="Q840" s="55">
        <v>0.27694661644042901</v>
      </c>
      <c r="R840" s="53">
        <v>0.19806949385511899</v>
      </c>
    </row>
    <row r="841" spans="12:18" ht="15.6" x14ac:dyDescent="0.3">
      <c r="L841" s="54">
        <v>44468</v>
      </c>
      <c r="M841" s="55">
        <v>-0.77794772299431203</v>
      </c>
      <c r="N841" s="55">
        <v>-0.57198027836798404</v>
      </c>
      <c r="O841" s="55">
        <v>-0.41522411429359002</v>
      </c>
      <c r="P841" s="53">
        <v>-9.1924025380101304E-2</v>
      </c>
      <c r="Q841" s="55">
        <v>0.27619131962522703</v>
      </c>
      <c r="R841" s="53">
        <v>0.19806949385511899</v>
      </c>
    </row>
    <row r="842" spans="12:18" ht="15.6" x14ac:dyDescent="0.3">
      <c r="L842" s="54">
        <v>44469</v>
      </c>
      <c r="M842" s="55">
        <v>-0.76461914479134996</v>
      </c>
      <c r="N842" s="55">
        <v>-0.56597515297422096</v>
      </c>
      <c r="O842" s="55">
        <v>-0.51116587018439097</v>
      </c>
      <c r="P842" s="53">
        <v>-8.1056514201080093E-2</v>
      </c>
      <c r="Q842" s="55">
        <v>0.27323556643337399</v>
      </c>
      <c r="R842" s="53">
        <v>0.19806949385511899</v>
      </c>
    </row>
    <row r="843" spans="12:18" ht="15.6" x14ac:dyDescent="0.3">
      <c r="L843" s="54">
        <v>44470</v>
      </c>
      <c r="M843" s="55">
        <v>-0.73179589018065205</v>
      </c>
      <c r="N843" s="55">
        <v>-0.53557338974393898</v>
      </c>
      <c r="O843" s="55">
        <v>-0.60236291426764199</v>
      </c>
      <c r="P843" s="53">
        <v>-8.2424557290248598E-2</v>
      </c>
      <c r="Q843" s="55">
        <v>0.27191641082399398</v>
      </c>
      <c r="R843" s="53">
        <v>0.19806949385511899</v>
      </c>
    </row>
    <row r="844" spans="12:18" ht="15.6" x14ac:dyDescent="0.3">
      <c r="L844" s="54">
        <v>44473</v>
      </c>
      <c r="M844" s="55">
        <v>-0.69254229828286695</v>
      </c>
      <c r="N844" s="55">
        <v>-0.49111102678068502</v>
      </c>
      <c r="O844" s="55">
        <v>-0.63943304026150705</v>
      </c>
      <c r="P844" s="53">
        <v>-9.5366448948515606E-2</v>
      </c>
      <c r="Q844" s="55">
        <v>0.27343176981395001</v>
      </c>
      <c r="R844" s="53">
        <v>0.19806949385511899</v>
      </c>
    </row>
    <row r="845" spans="12:18" ht="15.6" x14ac:dyDescent="0.3">
      <c r="L845" s="54">
        <v>44474</v>
      </c>
      <c r="M845" s="55">
        <v>-0.67317556597581296</v>
      </c>
      <c r="N845" s="55">
        <v>-0.47185259132214602</v>
      </c>
      <c r="O845" s="55">
        <v>-0.69758616364818904</v>
      </c>
      <c r="P845" s="53">
        <v>-8.9984361907358798E-2</v>
      </c>
      <c r="Q845" s="55">
        <v>0.27279575898261998</v>
      </c>
      <c r="R845" s="53">
        <v>0.19806949385511899</v>
      </c>
    </row>
    <row r="846" spans="12:18" ht="15.6" x14ac:dyDescent="0.3">
      <c r="L846" s="54">
        <v>44475</v>
      </c>
      <c r="M846" s="55">
        <v>-0.65238319243495702</v>
      </c>
      <c r="N846" s="55">
        <v>-0.44780087218016901</v>
      </c>
      <c r="O846" s="55">
        <v>-0.73663621060492501</v>
      </c>
      <c r="P846" s="53">
        <v>-8.6352495438291599E-2</v>
      </c>
      <c r="Q846" s="55">
        <v>0.27321955637741502</v>
      </c>
      <c r="R846" s="53">
        <v>0.19806949385511899</v>
      </c>
    </row>
    <row r="847" spans="12:18" ht="15.6" x14ac:dyDescent="0.3">
      <c r="L847" s="54">
        <v>44476</v>
      </c>
      <c r="M847" s="55">
        <v>-0.65473486491094701</v>
      </c>
      <c r="N847" s="55">
        <v>-0.467686785025274</v>
      </c>
      <c r="O847" s="55">
        <v>-0.813043932182831</v>
      </c>
      <c r="P847" s="53">
        <v>-7.0369907202982404E-2</v>
      </c>
      <c r="Q847" s="55">
        <v>0.26950296703401599</v>
      </c>
      <c r="R847" s="53">
        <v>0.19806949385511899</v>
      </c>
    </row>
    <row r="848" spans="12:18" ht="15.6" x14ac:dyDescent="0.3">
      <c r="L848" s="54">
        <v>44477</v>
      </c>
      <c r="M848" s="55">
        <v>-0.657890625814187</v>
      </c>
      <c r="N848" s="55">
        <v>-0.48074854853363702</v>
      </c>
      <c r="O848" s="55">
        <v>-0.82227315240221199</v>
      </c>
      <c r="P848" s="53">
        <v>-6.9283552859244493E-2</v>
      </c>
      <c r="Q848" s="55">
        <v>0.26840770222291099</v>
      </c>
      <c r="R848" s="53">
        <v>0.19806949385511899</v>
      </c>
    </row>
    <row r="849" spans="12:18" ht="15.6" x14ac:dyDescent="0.3">
      <c r="L849" s="54">
        <v>44480</v>
      </c>
      <c r="M849" s="55">
        <v>-0.64800188063925601</v>
      </c>
      <c r="N849" s="55">
        <v>-0.47651099369239303</v>
      </c>
      <c r="O849" s="55">
        <v>-0.81747509230708504</v>
      </c>
      <c r="P849" s="53">
        <v>-7.8100724772849697E-2</v>
      </c>
      <c r="Q849" s="55">
        <v>0.26886213039264201</v>
      </c>
      <c r="R849" s="53">
        <v>0.19806949385511899</v>
      </c>
    </row>
    <row r="850" spans="12:18" ht="15.6" x14ac:dyDescent="0.3">
      <c r="L850" s="54">
        <v>44481</v>
      </c>
      <c r="M850" s="55">
        <v>-0.64705600016113496</v>
      </c>
      <c r="N850" s="55">
        <v>-0.48531721330375199</v>
      </c>
      <c r="O850" s="55">
        <v>-0.81208355196667104</v>
      </c>
      <c r="P850" s="53">
        <v>-8.5804401033759303E-2</v>
      </c>
      <c r="Q850" s="55">
        <v>0.26840476686780401</v>
      </c>
      <c r="R850" s="53">
        <v>0.19806949385511899</v>
      </c>
    </row>
    <row r="851" spans="12:18" ht="15.6" x14ac:dyDescent="0.3">
      <c r="L851" s="54">
        <v>44482</v>
      </c>
      <c r="M851" s="55">
        <v>-0.64593566736984198</v>
      </c>
      <c r="N851" s="55">
        <v>-0.4960877081501</v>
      </c>
      <c r="O851" s="55">
        <v>-0.76554858424624805</v>
      </c>
      <c r="P851" s="53">
        <v>-0.106507402886174</v>
      </c>
      <c r="Q851" s="55">
        <v>0.26913231515777603</v>
      </c>
      <c r="R851" s="53">
        <v>0.19806949385511899</v>
      </c>
    </row>
    <row r="852" spans="12:18" ht="15.6" x14ac:dyDescent="0.3">
      <c r="L852" s="54">
        <v>44483</v>
      </c>
      <c r="M852" s="55">
        <v>-0.64625231067245803</v>
      </c>
      <c r="N852" s="55">
        <v>-0.51059928452691805</v>
      </c>
      <c r="O852" s="55">
        <v>-0.78670852246594802</v>
      </c>
      <c r="P852" s="53">
        <v>-0.109894743700783</v>
      </c>
      <c r="Q852" s="55">
        <v>0.26736195771882099</v>
      </c>
      <c r="R852" s="53">
        <v>0.19806949385511899</v>
      </c>
    </row>
    <row r="853" spans="12:18" ht="15.6" x14ac:dyDescent="0.3">
      <c r="L853" s="54">
        <v>44484</v>
      </c>
      <c r="M853" s="55">
        <v>-0.64160893816365905</v>
      </c>
      <c r="N853" s="55">
        <v>-0.51215237926179302</v>
      </c>
      <c r="O853" s="55">
        <v>-0.73986936392793201</v>
      </c>
      <c r="P853" s="53">
        <v>-0.129921341261931</v>
      </c>
      <c r="Q853" s="55">
        <v>0.26870641594176797</v>
      </c>
      <c r="R853" s="53">
        <v>0.19806949385511899</v>
      </c>
    </row>
    <row r="854" spans="12:18" ht="15.6" x14ac:dyDescent="0.3">
      <c r="L854" s="54">
        <v>44487</v>
      </c>
      <c r="M854" s="55">
        <v>-0.62381197885605599</v>
      </c>
      <c r="N854" s="55">
        <v>-0.49124323452903002</v>
      </c>
      <c r="O854" s="55">
        <v>-0.68209943641146298</v>
      </c>
      <c r="P854" s="53">
        <v>-0.14947111092450799</v>
      </c>
      <c r="Q854" s="55">
        <v>0.27216508908735898</v>
      </c>
      <c r="R854" s="53">
        <v>0.19806949385511899</v>
      </c>
    </row>
    <row r="855" spans="12:18" ht="15.6" x14ac:dyDescent="0.3">
      <c r="L855" s="54">
        <v>44488</v>
      </c>
      <c r="M855" s="55">
        <v>-0.61519146449023199</v>
      </c>
      <c r="N855" s="55">
        <v>-0.48474792175479497</v>
      </c>
      <c r="O855" s="55">
        <v>-0.64674311187880695</v>
      </c>
      <c r="P855" s="53">
        <v>-0.16434926881190201</v>
      </c>
      <c r="Q855" s="55">
        <v>0.27376542670182502</v>
      </c>
      <c r="R855" s="53">
        <v>0.19806949385511899</v>
      </c>
    </row>
    <row r="856" spans="12:18" ht="15.6" x14ac:dyDescent="0.3">
      <c r="L856" s="54">
        <v>44489</v>
      </c>
      <c r="M856" s="55">
        <v>-0.60727490330780898</v>
      </c>
      <c r="N856" s="55">
        <v>-0.471123258330644</v>
      </c>
      <c r="O856" s="55">
        <v>-0.60132157804341702</v>
      </c>
      <c r="P856" s="53">
        <v>-0.16971763167149301</v>
      </c>
      <c r="Q856" s="55">
        <v>0.27653476550334599</v>
      </c>
      <c r="R856" s="53">
        <v>0.19806949385511899</v>
      </c>
    </row>
    <row r="857" spans="12:18" ht="15.6" x14ac:dyDescent="0.3">
      <c r="L857" s="54">
        <v>44490</v>
      </c>
      <c r="M857" s="55">
        <v>-0.59964366183850704</v>
      </c>
      <c r="N857" s="55">
        <v>-0.45224380421710397</v>
      </c>
      <c r="O857" s="55">
        <v>-0.57291220295169898</v>
      </c>
      <c r="P857" s="53">
        <v>-0.16937114638283199</v>
      </c>
      <c r="Q857" s="55">
        <v>0.27901959900821599</v>
      </c>
      <c r="R857" s="53">
        <v>0.19806949385511899</v>
      </c>
    </row>
    <row r="858" spans="12:18" ht="15.6" x14ac:dyDescent="0.3">
      <c r="L858" s="54">
        <v>44491</v>
      </c>
      <c r="M858" s="55">
        <v>-0.58762871720416698</v>
      </c>
      <c r="N858" s="55">
        <v>-0.432463781774518</v>
      </c>
      <c r="O858" s="55">
        <v>-0.54182127409718805</v>
      </c>
      <c r="P858" s="53">
        <v>-0.17523661795818599</v>
      </c>
      <c r="Q858" s="55">
        <v>0.281583287995752</v>
      </c>
      <c r="R858" s="53">
        <v>0.19806949385511899</v>
      </c>
    </row>
    <row r="859" spans="12:18" ht="15.6" x14ac:dyDescent="0.3">
      <c r="L859" s="54">
        <v>44494</v>
      </c>
      <c r="M859" s="55">
        <v>-0.56722241808327001</v>
      </c>
      <c r="N859" s="55">
        <v>-0.39652813304241202</v>
      </c>
      <c r="O859" s="55">
        <v>-0.51724363347971603</v>
      </c>
      <c r="P859" s="53">
        <v>-0.180249603990774</v>
      </c>
      <c r="Q859" s="55">
        <v>0.28499611634539801</v>
      </c>
      <c r="R859" s="53">
        <v>0.19806949385511899</v>
      </c>
    </row>
    <row r="860" spans="12:18" ht="15.6" x14ac:dyDescent="0.3">
      <c r="L860" s="54">
        <v>44495</v>
      </c>
      <c r="M860" s="55">
        <v>-0.56214381251885104</v>
      </c>
      <c r="N860" s="55">
        <v>-0.39184136910147499</v>
      </c>
      <c r="O860" s="55">
        <v>-0.531960923842697</v>
      </c>
      <c r="P860" s="53">
        <v>-0.177673700928561</v>
      </c>
      <c r="Q860" s="55">
        <v>0.28488928847231398</v>
      </c>
      <c r="R860" s="53">
        <v>0.19806949385511899</v>
      </c>
    </row>
    <row r="861" spans="12:18" ht="15.6" x14ac:dyDescent="0.3">
      <c r="L861" s="54">
        <v>44496</v>
      </c>
      <c r="M861" s="55">
        <v>-0.57364681755383096</v>
      </c>
      <c r="N861" s="55">
        <v>-0.41028427559240599</v>
      </c>
      <c r="O861" s="55">
        <v>-0.48684805803682502</v>
      </c>
      <c r="P861" s="53">
        <v>-0.19174825720224301</v>
      </c>
      <c r="Q861" s="55">
        <v>0.28493840365814999</v>
      </c>
      <c r="R861" s="53">
        <v>0.19806949385511899</v>
      </c>
    </row>
    <row r="862" spans="12:18" ht="15.6" x14ac:dyDescent="0.3">
      <c r="L862" s="54">
        <v>44497</v>
      </c>
      <c r="M862" s="55">
        <v>-0.57404765062782004</v>
      </c>
      <c r="N862" s="55">
        <v>-0.40980048731753999</v>
      </c>
      <c r="O862" s="55">
        <v>-0.45347560162401701</v>
      </c>
      <c r="P862" s="53">
        <v>-0.200524444050908</v>
      </c>
      <c r="Q862" s="55">
        <v>0.28604800355091697</v>
      </c>
      <c r="R862" s="53">
        <v>0.19806949385511899</v>
      </c>
    </row>
    <row r="863" spans="12:18" ht="15.6" x14ac:dyDescent="0.3">
      <c r="L863" s="54">
        <v>44498</v>
      </c>
      <c r="M863" s="55">
        <v>-0.56400745290844401</v>
      </c>
      <c r="N863" s="55">
        <v>-0.39662957151237899</v>
      </c>
      <c r="O863" s="55">
        <v>-0.46027692322104202</v>
      </c>
      <c r="P863" s="53">
        <v>-0.20062354341373501</v>
      </c>
      <c r="Q863" s="55">
        <v>0.28678134679378797</v>
      </c>
      <c r="R863" s="53">
        <v>0.19806949385511899</v>
      </c>
    </row>
    <row r="864" spans="12:18" ht="15.6" x14ac:dyDescent="0.3">
      <c r="L864" s="54">
        <v>44502</v>
      </c>
      <c r="M864" s="55">
        <v>-0.55668937887593795</v>
      </c>
      <c r="N864" s="55">
        <v>-0.389405650523934</v>
      </c>
      <c r="O864" s="55">
        <v>-0.52176424714926295</v>
      </c>
      <c r="P864" s="53">
        <v>-0.18649345968673101</v>
      </c>
      <c r="Q864" s="55">
        <v>0.28530594418775701</v>
      </c>
      <c r="R864" s="53">
        <v>0.19806949385511899</v>
      </c>
    </row>
    <row r="865" spans="12:18" ht="15.6" x14ac:dyDescent="0.3">
      <c r="L865" s="54">
        <v>44503</v>
      </c>
      <c r="M865" s="55">
        <v>-0.56515442315797004</v>
      </c>
      <c r="N865" s="55">
        <v>-0.41596880146031401</v>
      </c>
      <c r="O865" s="55">
        <v>-0.594293903192055</v>
      </c>
      <c r="P865" s="53">
        <v>-0.16694465084049601</v>
      </c>
      <c r="Q865" s="55">
        <v>0.281348979373994</v>
      </c>
      <c r="R865" s="53">
        <v>0.19806949385511899</v>
      </c>
    </row>
    <row r="866" spans="12:18" ht="15.6" x14ac:dyDescent="0.3">
      <c r="L866" s="54">
        <v>44504</v>
      </c>
      <c r="M866" s="55">
        <v>-0.58729770596536102</v>
      </c>
      <c r="N866" s="55">
        <v>-0.46933263009272402</v>
      </c>
      <c r="O866" s="55">
        <v>-0.69535788531474096</v>
      </c>
      <c r="P866" s="53">
        <v>-0.14460918392111999</v>
      </c>
      <c r="Q866" s="55">
        <v>0.27441440843777398</v>
      </c>
      <c r="R866" s="53">
        <v>0.19806949385511899</v>
      </c>
    </row>
    <row r="867" spans="12:18" ht="15.6" x14ac:dyDescent="0.3">
      <c r="L867" s="54">
        <v>44505</v>
      </c>
      <c r="M867" s="55">
        <v>-0.59654243841048205</v>
      </c>
      <c r="N867" s="55">
        <v>-0.49280882886906602</v>
      </c>
      <c r="O867" s="55">
        <v>-0.74305655427883999</v>
      </c>
      <c r="P867" s="53">
        <v>-0.131539449234928</v>
      </c>
      <c r="Q867" s="55">
        <v>0.27138629859042401</v>
      </c>
      <c r="R867" s="53">
        <v>0.19806949385511899</v>
      </c>
    </row>
    <row r="868" spans="12:18" ht="15.6" x14ac:dyDescent="0.3">
      <c r="L868" s="54">
        <v>44508</v>
      </c>
      <c r="M868" s="55">
        <v>-0.60158192149015099</v>
      </c>
      <c r="N868" s="55">
        <v>-0.49932478208897202</v>
      </c>
      <c r="O868" s="55">
        <v>-0.71397612750288497</v>
      </c>
      <c r="P868" s="53">
        <v>-0.13462272217364701</v>
      </c>
      <c r="Q868" s="55">
        <v>0.27203561105399299</v>
      </c>
      <c r="R868" s="53">
        <v>0.19806949385511899</v>
      </c>
    </row>
    <row r="869" spans="12:18" ht="15.6" x14ac:dyDescent="0.3">
      <c r="L869" s="54">
        <v>44509</v>
      </c>
      <c r="M869" s="55">
        <v>-0.58999666283593599</v>
      </c>
      <c r="N869" s="55">
        <v>-0.47298597149364102</v>
      </c>
      <c r="O869" s="55">
        <v>-0.63002640257395004</v>
      </c>
      <c r="P869" s="53">
        <v>-0.144245556023327</v>
      </c>
      <c r="Q869" s="55">
        <v>0.27708251405559398</v>
      </c>
      <c r="R869" s="53">
        <v>0.19806949385511899</v>
      </c>
    </row>
    <row r="870" spans="12:18" ht="15.6" x14ac:dyDescent="0.3">
      <c r="L870" s="54">
        <v>44510</v>
      </c>
      <c r="M870" s="55">
        <v>-0.58011464381626598</v>
      </c>
      <c r="N870" s="55">
        <v>-0.44396258024674301</v>
      </c>
      <c r="O870" s="55">
        <v>-0.51779799104698798</v>
      </c>
      <c r="P870" s="53">
        <v>-0.158926832093985</v>
      </c>
      <c r="Q870" s="55">
        <v>0.28321754185907699</v>
      </c>
      <c r="R870" s="53">
        <v>0.19806949385511899</v>
      </c>
    </row>
    <row r="871" spans="12:18" ht="15.6" x14ac:dyDescent="0.3">
      <c r="L871" s="54">
        <v>44511</v>
      </c>
      <c r="M871" s="55">
        <v>-0.58123359782671702</v>
      </c>
      <c r="N871" s="55">
        <v>-0.43708760276182301</v>
      </c>
      <c r="O871" s="55">
        <v>-0.48270471011221899</v>
      </c>
      <c r="P871" s="53">
        <v>-0.15095932703449699</v>
      </c>
      <c r="Q871" s="55">
        <v>0.28541238902576999</v>
      </c>
      <c r="R871" s="53">
        <v>0.19806949385511899</v>
      </c>
    </row>
    <row r="872" spans="12:18" ht="15.6" x14ac:dyDescent="0.3">
      <c r="L872" s="54">
        <v>44512</v>
      </c>
      <c r="M872" s="55">
        <v>-0.56417922038495905</v>
      </c>
      <c r="N872" s="55">
        <v>-0.40603936138670599</v>
      </c>
      <c r="O872" s="55">
        <v>-0.41257351707754603</v>
      </c>
      <c r="P872" s="53">
        <v>-0.152743114405271</v>
      </c>
      <c r="Q872" s="55">
        <v>0.29064808568588801</v>
      </c>
      <c r="R872" s="53">
        <v>0.19806949385511899</v>
      </c>
    </row>
    <row r="873" spans="12:18" ht="15.6" x14ac:dyDescent="0.3">
      <c r="L873" s="54">
        <v>44515</v>
      </c>
      <c r="M873" s="55">
        <v>-0.54182784128882699</v>
      </c>
      <c r="N873" s="55">
        <v>-0.37332651813830497</v>
      </c>
      <c r="O873" s="55">
        <v>-0.37154343441805199</v>
      </c>
      <c r="P873" s="53">
        <v>-0.14984333282746901</v>
      </c>
      <c r="Q873" s="55">
        <v>0.29509894785443502</v>
      </c>
      <c r="R873" s="53">
        <v>0.19806949385511899</v>
      </c>
    </row>
    <row r="874" spans="12:18" ht="15.6" x14ac:dyDescent="0.3">
      <c r="L874" s="54">
        <v>44516</v>
      </c>
      <c r="M874" s="55">
        <v>-0.52931734491163795</v>
      </c>
      <c r="N874" s="55">
        <v>-0.36923756452675799</v>
      </c>
      <c r="O874" s="55">
        <v>-0.36428087994834601</v>
      </c>
      <c r="P874" s="53">
        <v>-0.14238313958326199</v>
      </c>
      <c r="Q874" s="55">
        <v>0.29650722171809901</v>
      </c>
      <c r="R874" s="53">
        <v>0.19806949385511899</v>
      </c>
    </row>
    <row r="875" spans="12:18" ht="15.6" x14ac:dyDescent="0.3">
      <c r="L875" s="54">
        <v>44517</v>
      </c>
      <c r="M875" s="55">
        <v>-0.51722465712029797</v>
      </c>
      <c r="N875" s="55">
        <v>-0.36448043931763902</v>
      </c>
      <c r="O875" s="55">
        <v>-0.310098870401186</v>
      </c>
      <c r="P875" s="53">
        <v>-0.14629152747964599</v>
      </c>
      <c r="Q875" s="55">
        <v>0.29952515103315103</v>
      </c>
      <c r="R875" s="53">
        <v>0.19806949385511899</v>
      </c>
    </row>
    <row r="876" spans="12:18" ht="15.6" x14ac:dyDescent="0.3">
      <c r="L876" s="54">
        <v>44518</v>
      </c>
      <c r="M876" s="55">
        <v>-0.49475188457839298</v>
      </c>
      <c r="N876" s="55">
        <v>-0.337028656252225</v>
      </c>
      <c r="O876" s="55">
        <v>-0.22062129845933501</v>
      </c>
      <c r="P876" s="53">
        <v>-0.15899005448456399</v>
      </c>
      <c r="Q876" s="55">
        <v>0.30522185759162801</v>
      </c>
      <c r="R876" s="53">
        <v>0.19806949385511899</v>
      </c>
    </row>
    <row r="877" spans="12:18" ht="15.6" x14ac:dyDescent="0.3">
      <c r="L877" s="54">
        <v>44519</v>
      </c>
      <c r="M877" s="55">
        <v>-0.44859368107523201</v>
      </c>
      <c r="N877" s="55">
        <v>-0.26229583377376597</v>
      </c>
      <c r="O877" s="55">
        <v>-8.0555540205783593E-2</v>
      </c>
      <c r="P877" s="53">
        <v>-0.179687886468714</v>
      </c>
      <c r="Q877" s="55">
        <v>0.31602411374806</v>
      </c>
      <c r="R877" s="53">
        <v>0.19806949385511899</v>
      </c>
    </row>
    <row r="878" spans="12:18" ht="15.6" x14ac:dyDescent="0.3">
      <c r="L878" s="54">
        <v>44522</v>
      </c>
      <c r="M878" s="55">
        <v>-0.40528155780591402</v>
      </c>
      <c r="N878" s="55">
        <v>-0.205059970051712</v>
      </c>
      <c r="O878" s="55">
        <v>-2.0663485085453299E-2</v>
      </c>
      <c r="P878" s="53">
        <v>-0.18245599463159001</v>
      </c>
      <c r="Q878" s="55">
        <v>0.32311318411666601</v>
      </c>
      <c r="R878" s="53">
        <v>0.19806949385511899</v>
      </c>
    </row>
    <row r="879" spans="12:18" ht="15.6" x14ac:dyDescent="0.3">
      <c r="L879" s="54">
        <v>44523</v>
      </c>
      <c r="M879" s="55">
        <v>-0.36903260676312299</v>
      </c>
      <c r="N879" s="55">
        <v>-0.16951496768114899</v>
      </c>
      <c r="O879" s="55">
        <v>-3.2360677617636197E-2</v>
      </c>
      <c r="P879" s="53">
        <v>-0.17545746522762601</v>
      </c>
      <c r="Q879" s="55">
        <v>0.32612984803598999</v>
      </c>
      <c r="R879" s="53">
        <v>0.19806949385511899</v>
      </c>
    </row>
    <row r="880" spans="12:18" ht="15.6" x14ac:dyDescent="0.3">
      <c r="L880" s="54">
        <v>44524</v>
      </c>
      <c r="M880" s="55">
        <v>-0.36928395028050698</v>
      </c>
      <c r="N880" s="55">
        <v>-0.173112718028961</v>
      </c>
      <c r="O880" s="55">
        <v>-5.6289332023277502E-2</v>
      </c>
      <c r="P880" s="53">
        <v>-0.14921497179273899</v>
      </c>
      <c r="Q880" s="55">
        <v>0.326060821613257</v>
      </c>
      <c r="R880" s="53">
        <v>0.19806949385511899</v>
      </c>
    </row>
    <row r="881" spans="12:18" ht="15.6" x14ac:dyDescent="0.3">
      <c r="L881" s="54">
        <v>44525</v>
      </c>
      <c r="M881" s="55">
        <v>-0.37991264842094902</v>
      </c>
      <c r="N881" s="55">
        <v>-0.18740564656573</v>
      </c>
      <c r="O881" s="55">
        <v>-3.9841284733318098E-2</v>
      </c>
      <c r="P881" s="53">
        <v>-0.12983188274132401</v>
      </c>
      <c r="Q881" s="55">
        <v>0.32655132286962801</v>
      </c>
      <c r="R881" s="53">
        <v>0.19806949385511899</v>
      </c>
    </row>
    <row r="882" spans="12:18" ht="15.6" x14ac:dyDescent="0.3">
      <c r="L882" s="54">
        <v>44526</v>
      </c>
      <c r="M882" s="55">
        <v>-0.36472878549375398</v>
      </c>
      <c r="N882" s="55">
        <v>-0.13413975102464101</v>
      </c>
      <c r="O882" s="55">
        <v>0.16907646391641901</v>
      </c>
      <c r="P882" s="53">
        <v>-0.15471795075568601</v>
      </c>
      <c r="Q882" s="55">
        <v>0.33790311290445901</v>
      </c>
      <c r="R882" s="53">
        <v>0.19806949385511899</v>
      </c>
    </row>
    <row r="883" spans="12:18" ht="15.6" x14ac:dyDescent="0.3">
      <c r="L883" s="54">
        <v>44529</v>
      </c>
      <c r="M883" s="55">
        <v>-0.354013189366299</v>
      </c>
      <c r="N883" s="55">
        <v>-0.122913320562796</v>
      </c>
      <c r="O883" s="55">
        <v>0.16070199322688</v>
      </c>
      <c r="P883" s="53">
        <v>-0.14769659960022499</v>
      </c>
      <c r="Q883" s="55">
        <v>0.33882880847545799</v>
      </c>
      <c r="R883" s="53">
        <v>0.19806949385511899</v>
      </c>
    </row>
    <row r="884" spans="12:18" ht="15.6" x14ac:dyDescent="0.3">
      <c r="L884" s="54">
        <v>44530</v>
      </c>
      <c r="M884" s="55">
        <v>-0.33603558788397198</v>
      </c>
      <c r="N884" s="55">
        <v>-0.101719832393861</v>
      </c>
      <c r="O884" s="55">
        <v>0.106810067603811</v>
      </c>
      <c r="P884" s="53">
        <v>-0.128956072400261</v>
      </c>
      <c r="Q884" s="55">
        <v>0.33900953736780298</v>
      </c>
      <c r="R884" s="53">
        <v>0.19806949385511899</v>
      </c>
    </row>
    <row r="885" spans="12:18" ht="15.6" x14ac:dyDescent="0.3">
      <c r="L885" s="54">
        <v>44531</v>
      </c>
      <c r="M885" s="55">
        <v>-0.303342793213628</v>
      </c>
      <c r="N885" s="55">
        <v>-6.5498431470014801E-2</v>
      </c>
      <c r="O885" s="55">
        <v>4.1370961775874598E-2</v>
      </c>
      <c r="P885" s="53">
        <v>-0.11333584948928099</v>
      </c>
      <c r="Q885" s="55">
        <v>0.33986807960730703</v>
      </c>
      <c r="R885" s="53">
        <v>0.19806949385511899</v>
      </c>
    </row>
    <row r="886" spans="12:18" ht="15.6" x14ac:dyDescent="0.3">
      <c r="L886" s="54">
        <v>44532</v>
      </c>
      <c r="M886" s="55">
        <v>-0.27405234013688501</v>
      </c>
      <c r="N886" s="55">
        <v>-2.03107570894265E-2</v>
      </c>
      <c r="O886" s="55">
        <v>4.9649190237047898E-2</v>
      </c>
      <c r="P886" s="53">
        <v>-0.10756936823573</v>
      </c>
      <c r="Q886" s="55">
        <v>0.34384814509026801</v>
      </c>
      <c r="R886" s="53">
        <v>0.19806949385511899</v>
      </c>
    </row>
    <row r="887" spans="12:18" ht="15.6" x14ac:dyDescent="0.3">
      <c r="L887" s="54">
        <v>44533</v>
      </c>
      <c r="M887" s="55">
        <v>-0.265219502512195</v>
      </c>
      <c r="N887" s="55">
        <v>1.0042786433255E-3</v>
      </c>
      <c r="O887" s="55">
        <v>6.1028138265142903E-2</v>
      </c>
      <c r="P887" s="53">
        <v>-9.5899485157362394E-2</v>
      </c>
      <c r="Q887" s="55">
        <v>0.34623991623100298</v>
      </c>
      <c r="R887" s="53">
        <v>0.19806949385511899</v>
      </c>
    </row>
    <row r="888" spans="12:18" ht="15.6" x14ac:dyDescent="0.3">
      <c r="L888" s="54">
        <v>44536</v>
      </c>
      <c r="M888" s="55">
        <v>-0.25090099327137999</v>
      </c>
      <c r="N888" s="55">
        <v>2.6741977565939001E-2</v>
      </c>
      <c r="O888" s="55">
        <v>1.96795142144859E-2</v>
      </c>
      <c r="P888" s="53">
        <v>-7.31619731429895E-2</v>
      </c>
      <c r="Q888" s="55">
        <v>0.34720410682408698</v>
      </c>
      <c r="R888" s="53">
        <v>0.19806949385511899</v>
      </c>
    </row>
    <row r="889" spans="12:18" ht="15.6" x14ac:dyDescent="0.3">
      <c r="L889" s="54">
        <v>44537</v>
      </c>
      <c r="M889" s="55">
        <v>-0.251351501388002</v>
      </c>
      <c r="N889" s="55">
        <v>2.4190342387594502E-2</v>
      </c>
      <c r="O889" s="55">
        <v>-0.10939611835917</v>
      </c>
      <c r="P889" s="53">
        <v>-2.7409398698623199E-2</v>
      </c>
      <c r="Q889" s="55">
        <v>0.34332284899871301</v>
      </c>
      <c r="R889" s="53">
        <v>0.19806949385511899</v>
      </c>
    </row>
    <row r="890" spans="12:18" ht="15.6" x14ac:dyDescent="0.3">
      <c r="L890" s="54">
        <v>44538</v>
      </c>
      <c r="M890" s="55">
        <v>-0.25787044457258002</v>
      </c>
      <c r="N890" s="55">
        <v>2.06808527956516E-2</v>
      </c>
      <c r="O890" s="55">
        <v>-0.122837119173155</v>
      </c>
      <c r="P890" s="53">
        <v>-2.48103178553781E-3</v>
      </c>
      <c r="Q890" s="55">
        <v>0.34338844393833101</v>
      </c>
      <c r="R890" s="53">
        <v>0.19806949385511899</v>
      </c>
    </row>
    <row r="891" spans="12:18" ht="15.6" x14ac:dyDescent="0.3">
      <c r="L891" s="54">
        <v>44539</v>
      </c>
      <c r="M891" s="55">
        <v>-0.28440213643346701</v>
      </c>
      <c r="N891" s="55">
        <v>-2.3516862376959501E-2</v>
      </c>
      <c r="O891" s="55">
        <v>-0.128793967189157</v>
      </c>
      <c r="P891" s="53">
        <v>1.70270070902316E-2</v>
      </c>
      <c r="Q891" s="55">
        <v>0.34081766049034901</v>
      </c>
      <c r="R891" s="53">
        <v>0.19806949385511899</v>
      </c>
    </row>
    <row r="892" spans="12:18" ht="15.6" x14ac:dyDescent="0.3">
      <c r="L892" s="54">
        <v>44540</v>
      </c>
      <c r="M892" s="55">
        <v>-0.30121940028374899</v>
      </c>
      <c r="N892" s="55">
        <v>-5.0075947475553897E-2</v>
      </c>
      <c r="O892" s="55">
        <v>-8.3946982797160702E-2</v>
      </c>
      <c r="P892" s="53">
        <v>2.27948517672939E-2</v>
      </c>
      <c r="Q892" s="55">
        <v>0.34114310899376099</v>
      </c>
      <c r="R892" s="53">
        <v>0.19806949385511899</v>
      </c>
    </row>
    <row r="893" spans="12:18" ht="15.6" x14ac:dyDescent="0.3">
      <c r="L893" s="54">
        <v>44543</v>
      </c>
      <c r="M893" s="55">
        <v>-0.31543707030721901</v>
      </c>
      <c r="N893" s="55">
        <v>-8.1613627137472999E-2</v>
      </c>
      <c r="O893" s="55">
        <v>-1.1828619123606599E-2</v>
      </c>
      <c r="P893" s="53">
        <v>1.26929790076152E-2</v>
      </c>
      <c r="Q893" s="55">
        <v>0.341874224364491</v>
      </c>
      <c r="R893" s="53">
        <v>0.19806949385511899</v>
      </c>
    </row>
    <row r="894" spans="12:18" ht="15.6" x14ac:dyDescent="0.3">
      <c r="L894" s="54">
        <v>44544</v>
      </c>
      <c r="M894" s="55">
        <v>-0.35197023230352698</v>
      </c>
      <c r="N894" s="55">
        <v>-0.164589414658591</v>
      </c>
      <c r="O894" s="55">
        <v>5.8285896289117602E-2</v>
      </c>
      <c r="P894" s="53">
        <v>-5.6665844504945303E-3</v>
      </c>
      <c r="Q894" s="55">
        <v>0.338827944380172</v>
      </c>
      <c r="R894" s="53">
        <v>0.19806949385511899</v>
      </c>
    </row>
    <row r="895" spans="12:18" ht="15.6" x14ac:dyDescent="0.3">
      <c r="L895" s="54">
        <v>44545</v>
      </c>
      <c r="M895" s="55">
        <v>-0.367558527873796</v>
      </c>
      <c r="N895" s="55">
        <v>-0.20292079509418601</v>
      </c>
      <c r="O895" s="55">
        <v>0.13814010666118301</v>
      </c>
      <c r="P895" s="53">
        <v>-1.9414496282282302E-2</v>
      </c>
      <c r="Q895" s="55">
        <v>0.33937586576693002</v>
      </c>
      <c r="R895" s="53">
        <v>0.19806949385511899</v>
      </c>
    </row>
    <row r="896" spans="12:18" ht="15.6" x14ac:dyDescent="0.3">
      <c r="L896" s="54">
        <v>44546</v>
      </c>
      <c r="M896" s="55">
        <v>-0.40244280217207001</v>
      </c>
      <c r="N896" s="55">
        <v>-0.27900029533614601</v>
      </c>
      <c r="O896" s="55">
        <v>6.4548035342853596E-2</v>
      </c>
      <c r="P896" s="53">
        <v>2.2483729185821199E-3</v>
      </c>
      <c r="Q896" s="55">
        <v>0.33205205267503901</v>
      </c>
      <c r="R896" s="53">
        <v>0.19806949385511899</v>
      </c>
    </row>
    <row r="897" spans="12:18" ht="15.6" x14ac:dyDescent="0.3">
      <c r="L897" s="54">
        <v>44547</v>
      </c>
      <c r="M897" s="55">
        <v>-0.41587284743193598</v>
      </c>
      <c r="N897" s="55">
        <v>-0.30794208486237201</v>
      </c>
      <c r="O897" s="55">
        <v>6.2502164940282601E-2</v>
      </c>
      <c r="P897" s="53">
        <v>5.6024232346804101E-3</v>
      </c>
      <c r="Q897" s="55">
        <v>0.33020579423389901</v>
      </c>
      <c r="R897" s="53">
        <v>0.19806949385511899</v>
      </c>
    </row>
    <row r="898" spans="12:18" ht="15.6" x14ac:dyDescent="0.3">
      <c r="L898" s="54">
        <v>44550</v>
      </c>
      <c r="M898" s="55">
        <v>-0.40547206055412299</v>
      </c>
      <c r="N898" s="55">
        <v>-0.289134043431441</v>
      </c>
      <c r="O898" s="55">
        <v>8.76143178373993E-2</v>
      </c>
      <c r="P898" s="53">
        <v>4.57272718849412E-3</v>
      </c>
      <c r="Q898" s="55">
        <v>0.33260181780682702</v>
      </c>
      <c r="R898" s="53">
        <v>0.19806949385511899</v>
      </c>
    </row>
    <row r="899" spans="12:18" ht="15.6" x14ac:dyDescent="0.3">
      <c r="L899" s="54">
        <v>44551</v>
      </c>
      <c r="M899" s="55">
        <v>-0.412093881536581</v>
      </c>
      <c r="N899" s="55">
        <v>-0.30701214220559597</v>
      </c>
      <c r="O899" s="55">
        <v>6.4137508425666401E-2</v>
      </c>
      <c r="P899" s="53">
        <v>1.30502660844025E-2</v>
      </c>
      <c r="Q899" s="55">
        <v>0.330825899085393</v>
      </c>
      <c r="R899" s="53">
        <v>0.19806949385511899</v>
      </c>
    </row>
    <row r="900" spans="12:18" ht="15.6" x14ac:dyDescent="0.3">
      <c r="L900" s="54">
        <v>44552</v>
      </c>
      <c r="M900" s="55">
        <v>-0.420929996873183</v>
      </c>
      <c r="N900" s="55">
        <v>-0.32545854111509998</v>
      </c>
      <c r="O900" s="55">
        <v>2.10669874415629E-2</v>
      </c>
      <c r="P900" s="53">
        <v>3.0348754970197199E-2</v>
      </c>
      <c r="Q900" s="55">
        <v>0.32844051950013298</v>
      </c>
      <c r="R900" s="53">
        <v>0.19806949385511899</v>
      </c>
    </row>
    <row r="901" spans="12:18" ht="15.6" x14ac:dyDescent="0.3">
      <c r="L901" s="54">
        <v>44553</v>
      </c>
      <c r="M901" s="55">
        <v>-0.418203441050431</v>
      </c>
      <c r="N901" s="55">
        <v>-0.33156331187724403</v>
      </c>
      <c r="O901" s="55">
        <v>-5.2804919562548999E-2</v>
      </c>
      <c r="P901" s="53">
        <v>5.2150979224303902E-2</v>
      </c>
      <c r="Q901" s="55">
        <v>0.325947532709986</v>
      </c>
      <c r="R901" s="53">
        <v>0.19806949385511899</v>
      </c>
    </row>
    <row r="902" spans="12:18" ht="15.6" x14ac:dyDescent="0.3">
      <c r="L902" s="54">
        <v>44557</v>
      </c>
      <c r="M902" s="55">
        <v>-0.42217899854827301</v>
      </c>
      <c r="N902" s="55">
        <v>-0.33622314241054901</v>
      </c>
      <c r="O902" s="55">
        <v>-0.11146140839789501</v>
      </c>
      <c r="P902" s="53">
        <v>7.6315454486013706E-2</v>
      </c>
      <c r="Q902" s="55">
        <v>0.32400848638046797</v>
      </c>
      <c r="R902" s="53">
        <v>0.19806949385511899</v>
      </c>
    </row>
    <row r="903" spans="12:18" ht="15.6" x14ac:dyDescent="0.3">
      <c r="L903" s="54">
        <v>44558</v>
      </c>
      <c r="M903" s="55">
        <v>-0.41897455144774198</v>
      </c>
      <c r="N903" s="55">
        <v>-0.33789817782484499</v>
      </c>
      <c r="O903" s="55">
        <v>-0.17770807604924899</v>
      </c>
      <c r="P903" s="53">
        <v>9.0367656463090903E-2</v>
      </c>
      <c r="Q903" s="55">
        <v>0.32173054049653499</v>
      </c>
      <c r="R903" s="53">
        <v>0.19806949385511899</v>
      </c>
    </row>
    <row r="904" spans="12:18" ht="15.6" x14ac:dyDescent="0.3">
      <c r="L904" s="54">
        <v>44559</v>
      </c>
      <c r="M904" s="55">
        <v>-0.396499278614666</v>
      </c>
      <c r="N904" s="55">
        <v>-0.30913229868568798</v>
      </c>
      <c r="O904" s="55">
        <v>-0.21002053323341199</v>
      </c>
      <c r="P904" s="53">
        <v>9.1623291649726296E-2</v>
      </c>
      <c r="Q904" s="55">
        <v>0.32263804592220102</v>
      </c>
      <c r="R904" s="53">
        <v>0.19806949385511899</v>
      </c>
    </row>
    <row r="905" spans="12:18" ht="15.6" x14ac:dyDescent="0.3">
      <c r="L905" s="54">
        <v>44560</v>
      </c>
      <c r="M905" s="55">
        <v>-0.37640657612001799</v>
      </c>
      <c r="N905" s="55">
        <v>-0.297175754422215</v>
      </c>
      <c r="O905" s="55">
        <v>-0.25445313782691698</v>
      </c>
      <c r="P905" s="53">
        <v>9.2798625250479494E-2</v>
      </c>
      <c r="Q905" s="55">
        <v>0.32213412318527201</v>
      </c>
      <c r="R905" s="53">
        <v>0.19806949385511899</v>
      </c>
    </row>
    <row r="906" spans="12:18" ht="15.6" x14ac:dyDescent="0.3">
      <c r="L906" s="54">
        <v>44561</v>
      </c>
      <c r="M906" s="55">
        <v>-0.35144016011020102</v>
      </c>
      <c r="N906" s="55">
        <v>-0.27011587384307101</v>
      </c>
      <c r="O906" s="55">
        <v>-0.28680699705801599</v>
      </c>
      <c r="P906" s="53">
        <v>9.2862197689172393E-2</v>
      </c>
      <c r="Q906" s="55">
        <v>0.32302147173703599</v>
      </c>
      <c r="R906" s="53">
        <v>0.19806949385511899</v>
      </c>
    </row>
    <row r="907" spans="12:18" ht="15.6" x14ac:dyDescent="0.3">
      <c r="L907" s="54">
        <v>44564</v>
      </c>
      <c r="M907" s="55">
        <v>-0.33241390098904899</v>
      </c>
      <c r="N907" s="55">
        <v>-0.26485725766989798</v>
      </c>
      <c r="O907" s="55">
        <v>-0.40144144773156298</v>
      </c>
      <c r="P907" s="53">
        <v>0.110583710102754</v>
      </c>
      <c r="Q907" s="55">
        <v>0.31975604943767999</v>
      </c>
      <c r="R907" s="53">
        <v>0.19806949385511899</v>
      </c>
    </row>
    <row r="908" spans="12:18" ht="15.6" x14ac:dyDescent="0.3">
      <c r="L908" s="54">
        <v>44565</v>
      </c>
      <c r="M908" s="55">
        <v>-0.29831034475446</v>
      </c>
      <c r="N908" s="55">
        <v>-0.23688323550227</v>
      </c>
      <c r="O908" s="55">
        <v>-0.506999338375133</v>
      </c>
      <c r="P908" s="53">
        <v>0.12225391835797</v>
      </c>
      <c r="Q908" s="55">
        <v>0.31832583887361399</v>
      </c>
      <c r="R908" s="53">
        <v>0.19806949385511899</v>
      </c>
    </row>
    <row r="909" spans="12:18" ht="15.6" x14ac:dyDescent="0.3">
      <c r="L909" s="54">
        <v>44566</v>
      </c>
      <c r="M909" s="55">
        <v>-0.28209148371693898</v>
      </c>
      <c r="N909" s="55">
        <v>-0.22506927050747699</v>
      </c>
      <c r="O909" s="55">
        <v>-0.56389215909461199</v>
      </c>
      <c r="P909" s="53">
        <v>0.130447124363643</v>
      </c>
      <c r="Q909" s="55">
        <v>0.31739664167543802</v>
      </c>
      <c r="R909" s="53">
        <v>0.19806949385511899</v>
      </c>
    </row>
    <row r="910" spans="12:18" ht="15.6" x14ac:dyDescent="0.3">
      <c r="L910" s="54">
        <v>44567</v>
      </c>
      <c r="M910" s="55">
        <v>-0.25878195629155398</v>
      </c>
      <c r="N910" s="55">
        <v>-0.19328122402536499</v>
      </c>
      <c r="O910" s="55">
        <v>-0.60070480021411399</v>
      </c>
      <c r="P910" s="53">
        <v>0.13314879600814</v>
      </c>
      <c r="Q910" s="55">
        <v>0.31834021807419199</v>
      </c>
      <c r="R910" s="53">
        <v>0.19806949385511899</v>
      </c>
    </row>
    <row r="911" spans="12:18" ht="15.6" x14ac:dyDescent="0.3">
      <c r="L911" s="54">
        <v>44568</v>
      </c>
      <c r="M911" s="55">
        <v>-0.237872832999447</v>
      </c>
      <c r="N911" s="55">
        <v>-0.16425006074460499</v>
      </c>
      <c r="O911" s="55">
        <v>-0.627232003881388</v>
      </c>
      <c r="P911" s="53">
        <v>0.13364218629139199</v>
      </c>
      <c r="Q911" s="55">
        <v>0.319415074368883</v>
      </c>
      <c r="R911" s="53">
        <v>0.19806949385511899</v>
      </c>
    </row>
    <row r="912" spans="12:18" ht="15.6" x14ac:dyDescent="0.3">
      <c r="L912" s="54">
        <v>44571</v>
      </c>
      <c r="M912" s="55">
        <v>-0.22963744153930299</v>
      </c>
      <c r="N912" s="55">
        <v>-0.159114541008535</v>
      </c>
      <c r="O912" s="55">
        <v>-0.65748659689065203</v>
      </c>
      <c r="P912" s="53">
        <v>0.137278784435685</v>
      </c>
      <c r="Q912" s="55">
        <v>0.31881947370645197</v>
      </c>
      <c r="R912" s="53">
        <v>0.19806949385511899</v>
      </c>
    </row>
    <row r="913" spans="12:18" ht="15.6" x14ac:dyDescent="0.3">
      <c r="L913" s="54">
        <v>44572</v>
      </c>
      <c r="M913" s="55">
        <v>-0.262967853209367</v>
      </c>
      <c r="N913" s="55">
        <v>-0.22855456376656699</v>
      </c>
      <c r="O913" s="55">
        <v>-0.75766213871439603</v>
      </c>
      <c r="P913" s="53">
        <v>0.15632026394304599</v>
      </c>
      <c r="Q913" s="55">
        <v>0.31055096398583198</v>
      </c>
      <c r="R913" s="53">
        <v>0.19806949385511899</v>
      </c>
    </row>
    <row r="914" spans="12:18" ht="15.6" x14ac:dyDescent="0.3">
      <c r="L914" s="54">
        <v>44573</v>
      </c>
      <c r="M914" s="55">
        <v>-0.29586501578428598</v>
      </c>
      <c r="N914" s="55">
        <v>-0.28776813132336998</v>
      </c>
      <c r="O914" s="55">
        <v>-0.79155533590559402</v>
      </c>
      <c r="P914" s="53">
        <v>0.16102812921823001</v>
      </c>
      <c r="Q914" s="55">
        <v>0.305097385167104</v>
      </c>
      <c r="R914" s="53">
        <v>0.19806949385511899</v>
      </c>
    </row>
    <row r="915" spans="12:18" ht="15.6" x14ac:dyDescent="0.3">
      <c r="L915" s="54">
        <v>44574</v>
      </c>
      <c r="M915" s="55">
        <v>-0.31076612812950599</v>
      </c>
      <c r="N915" s="55">
        <v>-0.31512340608282502</v>
      </c>
      <c r="O915" s="55">
        <v>-0.76884159647442496</v>
      </c>
      <c r="P915" s="53">
        <v>0.154993735889141</v>
      </c>
      <c r="Q915" s="55">
        <v>0.30394741865786501</v>
      </c>
      <c r="R915" s="53">
        <v>0.19806949385511899</v>
      </c>
    </row>
    <row r="916" spans="12:18" ht="15.6" x14ac:dyDescent="0.3">
      <c r="L916" s="54">
        <v>44575</v>
      </c>
      <c r="M916" s="55">
        <v>-0.29420494090302202</v>
      </c>
      <c r="N916" s="55">
        <v>-0.28609351801090999</v>
      </c>
      <c r="O916" s="55">
        <v>-0.70552295700935097</v>
      </c>
      <c r="P916" s="53">
        <v>0.13662544013018499</v>
      </c>
      <c r="Q916" s="55">
        <v>0.308018241375146</v>
      </c>
      <c r="R916" s="53">
        <v>0.19806949385511899</v>
      </c>
    </row>
    <row r="917" spans="12:18" ht="15.6" x14ac:dyDescent="0.3">
      <c r="L917" s="54">
        <v>44578</v>
      </c>
      <c r="M917" s="55">
        <v>-0.270501377530941</v>
      </c>
      <c r="N917" s="55">
        <v>-0.25019581411799202</v>
      </c>
      <c r="O917" s="55">
        <v>-0.681718599998415</v>
      </c>
      <c r="P917" s="53">
        <v>0.12725433123514601</v>
      </c>
      <c r="Q917" s="55">
        <v>0.311346899025855</v>
      </c>
      <c r="R917" s="53">
        <v>0.19806949385511899</v>
      </c>
    </row>
    <row r="918" spans="12:18" ht="15.6" x14ac:dyDescent="0.3">
      <c r="L918" s="54">
        <v>44579</v>
      </c>
      <c r="M918" s="55">
        <v>-0.24764516159684799</v>
      </c>
      <c r="N918" s="55">
        <v>-0.209018552221413</v>
      </c>
      <c r="O918" s="55">
        <v>-0.58234452357862598</v>
      </c>
      <c r="P918" s="53">
        <v>0.102391641001216</v>
      </c>
      <c r="Q918" s="55">
        <v>0.31757599932052699</v>
      </c>
      <c r="R918" s="53">
        <v>0.19806949385511899</v>
      </c>
    </row>
    <row r="919" spans="12:18" ht="15.6" x14ac:dyDescent="0.3">
      <c r="L919" s="54">
        <v>44580</v>
      </c>
      <c r="M919" s="55">
        <v>-0.23750366360602801</v>
      </c>
      <c r="N919" s="55">
        <v>-0.18727051531679001</v>
      </c>
      <c r="O919" s="55">
        <v>-0.53935479250400598</v>
      </c>
      <c r="P919" s="53">
        <v>9.8431062769565106E-2</v>
      </c>
      <c r="Q919" s="55">
        <v>0.32076456658951302</v>
      </c>
      <c r="R919" s="53">
        <v>0.19806949385511899</v>
      </c>
    </row>
    <row r="920" spans="12:18" ht="15.6" x14ac:dyDescent="0.3">
      <c r="L920" s="54">
        <v>44581</v>
      </c>
      <c r="M920" s="55">
        <v>-0.24698280530861799</v>
      </c>
      <c r="N920" s="55">
        <v>-0.191355909509759</v>
      </c>
      <c r="O920" s="55">
        <v>-0.46360260551733401</v>
      </c>
      <c r="P920" s="53">
        <v>9.1741264180997206E-2</v>
      </c>
      <c r="Q920" s="55">
        <v>0.323259799392484</v>
      </c>
      <c r="R920" s="53">
        <v>0.19806949385511899</v>
      </c>
    </row>
    <row r="921" spans="12:18" ht="15.6" x14ac:dyDescent="0.3">
      <c r="L921" s="54">
        <v>44582</v>
      </c>
      <c r="M921" s="55">
        <v>-0.23655966852369001</v>
      </c>
      <c r="N921" s="55">
        <v>-0.14370562758066699</v>
      </c>
      <c r="O921" s="55">
        <v>-0.290212478128544</v>
      </c>
      <c r="P921" s="53">
        <v>7.2713977109367306E-2</v>
      </c>
      <c r="Q921" s="55">
        <v>0.33281112251892198</v>
      </c>
      <c r="R921" s="53">
        <v>0.19806949385511899</v>
      </c>
    </row>
    <row r="922" spans="12:18" ht="15.6" x14ac:dyDescent="0.3">
      <c r="L922" s="54">
        <v>44585</v>
      </c>
      <c r="M922" s="55">
        <v>-0.21550332117346899</v>
      </c>
      <c r="N922" s="55">
        <v>-7.96659625100061E-2</v>
      </c>
      <c r="O922" s="55">
        <v>-4.2852198030434899E-2</v>
      </c>
      <c r="P922" s="53">
        <v>3.4360475509153499E-2</v>
      </c>
      <c r="Q922" s="55">
        <v>0.34603424554539203</v>
      </c>
      <c r="R922" s="53">
        <v>0.19806949385511899</v>
      </c>
    </row>
    <row r="923" spans="12:18" ht="15.6" x14ac:dyDescent="0.3">
      <c r="L923" s="54">
        <v>44586</v>
      </c>
      <c r="M923" s="55">
        <v>-0.228936953434209</v>
      </c>
      <c r="N923" s="55">
        <v>-0.108027728105853</v>
      </c>
      <c r="O923" s="55">
        <v>-5.5690799265584102E-2</v>
      </c>
      <c r="P923" s="53">
        <v>4.56110083156719E-2</v>
      </c>
      <c r="Q923" s="55">
        <v>0.34408368632012198</v>
      </c>
      <c r="R923" s="53">
        <v>0.19806949385511899</v>
      </c>
    </row>
    <row r="924" spans="12:18" ht="15.6" x14ac:dyDescent="0.3">
      <c r="L924" s="54">
        <v>44587</v>
      </c>
      <c r="M924" s="55">
        <v>-0.23882191231098401</v>
      </c>
      <c r="N924" s="55">
        <v>-0.13970086443417501</v>
      </c>
      <c r="O924" s="55">
        <v>-0.17134990213356999</v>
      </c>
      <c r="P924" s="53">
        <v>8.5776687921339703E-2</v>
      </c>
      <c r="Q924" s="55">
        <v>0.33882094595545398</v>
      </c>
      <c r="R924" s="53">
        <v>0.19806949385511899</v>
      </c>
    </row>
    <row r="925" spans="12:18" ht="15.6" x14ac:dyDescent="0.3">
      <c r="L925" s="54">
        <v>44588</v>
      </c>
      <c r="M925" s="55">
        <v>-0.231518229076004</v>
      </c>
      <c r="N925" s="55">
        <v>-0.147793477142277</v>
      </c>
      <c r="O925" s="55">
        <v>-0.245956014335313</v>
      </c>
      <c r="P925" s="53">
        <v>0.11134524720526801</v>
      </c>
      <c r="Q925" s="55">
        <v>0.33658070299627202</v>
      </c>
      <c r="R925" s="53">
        <v>0.19806949385511899</v>
      </c>
    </row>
    <row r="926" spans="12:18" ht="15.6" x14ac:dyDescent="0.3">
      <c r="L926" s="54">
        <v>44589</v>
      </c>
      <c r="M926" s="55">
        <v>-0.218207829920917</v>
      </c>
      <c r="N926" s="55">
        <v>-0.13805543359379599</v>
      </c>
      <c r="O926" s="55">
        <v>-0.20132599570541401</v>
      </c>
      <c r="P926" s="56">
        <v>0.10038161508721601</v>
      </c>
      <c r="Q926" s="55">
        <v>0.33913065215451699</v>
      </c>
      <c r="R926" s="56">
        <v>0.19806949385511899</v>
      </c>
    </row>
    <row r="927" spans="12:18" ht="15.6" x14ac:dyDescent="0.3">
      <c r="L927" s="54">
        <v>44592</v>
      </c>
      <c r="M927" s="55">
        <v>-0.22871151552702401</v>
      </c>
      <c r="N927" s="55">
        <v>-0.179587763267856</v>
      </c>
      <c r="O927" s="55">
        <v>-0.284176224140538</v>
      </c>
      <c r="P927" s="56">
        <v>0.11489845294647499</v>
      </c>
      <c r="Q927" s="55">
        <v>0.33371873662224599</v>
      </c>
      <c r="R927" s="56">
        <v>0.19806949385511899</v>
      </c>
    </row>
    <row r="928" spans="12:18" ht="15.6" x14ac:dyDescent="0.3">
      <c r="L928" s="54">
        <v>44593</v>
      </c>
      <c r="M928" s="55">
        <v>-0.23198776708948299</v>
      </c>
      <c r="N928" s="55">
        <v>-0.20133302617969101</v>
      </c>
      <c r="O928" s="55">
        <v>-0.35102779586778698</v>
      </c>
      <c r="P928" s="56">
        <v>0.127065072444773</v>
      </c>
      <c r="Q928" s="55">
        <v>0.33013506299599599</v>
      </c>
      <c r="R928" s="56">
        <v>0.19806949385511899</v>
      </c>
    </row>
    <row r="929" spans="12:18" ht="15.6" x14ac:dyDescent="0.3">
      <c r="L929" s="54">
        <v>44594</v>
      </c>
      <c r="M929" s="55">
        <v>-0.24619763298598099</v>
      </c>
      <c r="N929" s="55">
        <v>-0.23937057504498299</v>
      </c>
      <c r="O929" s="55">
        <v>-0.42690153453837398</v>
      </c>
      <c r="P929" s="56">
        <v>0.14273876476838299</v>
      </c>
      <c r="Q929" s="55">
        <v>0.32507932514457899</v>
      </c>
      <c r="R929" s="56">
        <v>0.19806949385511899</v>
      </c>
    </row>
    <row r="930" spans="12:18" ht="15.6" x14ac:dyDescent="0.3">
      <c r="L930" s="54">
        <v>44595</v>
      </c>
      <c r="M930" s="55">
        <v>-0.25037488225897497</v>
      </c>
      <c r="N930" s="55">
        <v>-0.24359148096653799</v>
      </c>
      <c r="O930" s="55">
        <v>-0.381329788452966</v>
      </c>
      <c r="P930" s="56">
        <v>0.13813298315668299</v>
      </c>
      <c r="Q930" s="55">
        <v>0.32654360281244998</v>
      </c>
      <c r="R930" s="56">
        <v>0.19806949385511899</v>
      </c>
    </row>
    <row r="931" spans="12:18" ht="15.6" x14ac:dyDescent="0.3">
      <c r="L931" s="54">
        <v>44596</v>
      </c>
      <c r="M931" s="55">
        <v>-0.26970233923997899</v>
      </c>
      <c r="N931" s="55">
        <v>-0.25915537754458701</v>
      </c>
      <c r="O931" s="55">
        <v>-0.30820637011879998</v>
      </c>
      <c r="P931" s="56">
        <v>0.13265862211086199</v>
      </c>
      <c r="Q931" s="55">
        <v>0.32801641830367301</v>
      </c>
      <c r="R931" s="56">
        <v>0.19806949385511899</v>
      </c>
    </row>
    <row r="932" spans="12:18" ht="15.6" x14ac:dyDescent="0.3">
      <c r="L932" s="54">
        <v>44599</v>
      </c>
      <c r="M932" s="55">
        <v>-0.29909112621101902</v>
      </c>
      <c r="N932" s="55">
        <v>-0.30581915992660202</v>
      </c>
      <c r="O932" s="55">
        <v>-0.34856553006519297</v>
      </c>
      <c r="P932" s="56">
        <v>0.149565735925064</v>
      </c>
      <c r="Q932" s="55">
        <v>0.32354260230161302</v>
      </c>
      <c r="R932" s="56">
        <v>0.19806949385511899</v>
      </c>
    </row>
    <row r="933" spans="12:18" ht="15.6" x14ac:dyDescent="0.3">
      <c r="L933" s="54">
        <v>44600</v>
      </c>
      <c r="M933" s="55">
        <v>-0.32763710141302199</v>
      </c>
      <c r="N933" s="55">
        <v>-0.35529309983385998</v>
      </c>
      <c r="O933" s="55">
        <v>-0.45691182280413001</v>
      </c>
      <c r="P933" s="56">
        <v>0.18346474395742701</v>
      </c>
      <c r="Q933" s="55">
        <v>0.31668754140821598</v>
      </c>
      <c r="R933" s="56">
        <v>0.19806949385511899</v>
      </c>
    </row>
    <row r="934" spans="12:18" ht="15.6" x14ac:dyDescent="0.3">
      <c r="L934" s="54">
        <v>44601</v>
      </c>
      <c r="M934" s="55">
        <v>-0.33435265599755098</v>
      </c>
      <c r="N934" s="55">
        <v>-0.37749735487427799</v>
      </c>
      <c r="O934" s="55">
        <v>-0.56723270755283395</v>
      </c>
      <c r="P934" s="56">
        <v>0.20860528428094199</v>
      </c>
      <c r="Q934" s="55">
        <v>0.31155749701240898</v>
      </c>
      <c r="R934" s="56">
        <v>0.19806949385511899</v>
      </c>
    </row>
    <row r="935" spans="12:18" ht="15.6" x14ac:dyDescent="0.3">
      <c r="L935" s="54">
        <v>44602</v>
      </c>
      <c r="M935" s="55">
        <v>-0.32337290552851899</v>
      </c>
      <c r="N935" s="55">
        <v>-0.36035391350694002</v>
      </c>
      <c r="O935" s="55">
        <v>-0.52840357605061905</v>
      </c>
      <c r="P935" s="56">
        <v>0.19848030284561899</v>
      </c>
      <c r="Q935" s="55">
        <v>0.31411250484115699</v>
      </c>
      <c r="R935" s="56">
        <v>0.19806949385511899</v>
      </c>
    </row>
    <row r="936" spans="12:18" ht="15.6" x14ac:dyDescent="0.3">
      <c r="L936" s="54">
        <v>44603</v>
      </c>
      <c r="M936" s="55">
        <v>-0.27075462975554998</v>
      </c>
      <c r="N936" s="55">
        <v>-0.26299265914090503</v>
      </c>
      <c r="O936" s="55">
        <v>-0.42300730099367201</v>
      </c>
      <c r="P936" s="56">
        <v>0.17722300986270401</v>
      </c>
      <c r="Q936" s="55">
        <v>0.32463868135276303</v>
      </c>
      <c r="R936" s="56">
        <v>0.19806949385511899</v>
      </c>
    </row>
    <row r="937" spans="12:18" ht="15.6" x14ac:dyDescent="0.3">
      <c r="L937" s="54">
        <v>44606</v>
      </c>
      <c r="M937" s="55">
        <v>-0.184419932073207</v>
      </c>
      <c r="N937" s="55">
        <v>-9.9063477185911603E-2</v>
      </c>
      <c r="O937" s="55">
        <v>-0.26720769612890899</v>
      </c>
      <c r="P937" s="56">
        <v>0.14588164094050299</v>
      </c>
      <c r="Q937" s="55">
        <v>0.34148652091107801</v>
      </c>
      <c r="R937" s="56">
        <v>0.19806949385511899</v>
      </c>
    </row>
    <row r="938" spans="12:18" ht="15.6" x14ac:dyDescent="0.3">
      <c r="L938" s="54">
        <v>44607</v>
      </c>
      <c r="M938" s="55">
        <v>-0.17021921069955601</v>
      </c>
      <c r="N938" s="55">
        <v>-7.85596955754779E-2</v>
      </c>
      <c r="O938" s="55">
        <v>-0.32771151392987502</v>
      </c>
      <c r="P938" s="56">
        <v>0.16491587710434299</v>
      </c>
      <c r="Q938" s="55">
        <v>0.34118235695862598</v>
      </c>
      <c r="R938" s="56">
        <v>0.19806949385511899</v>
      </c>
    </row>
    <row r="939" spans="12:18" ht="15.6" x14ac:dyDescent="0.3">
      <c r="L939" s="54">
        <v>44608</v>
      </c>
      <c r="M939" s="55">
        <v>-0.168841714964856</v>
      </c>
      <c r="N939" s="55">
        <v>-7.0411853101086996E-2</v>
      </c>
      <c r="O939" s="55">
        <v>-0.33593264621226898</v>
      </c>
      <c r="P939" s="56">
        <v>0.17886897190313</v>
      </c>
      <c r="Q939" s="55">
        <v>0.34186833876762102</v>
      </c>
      <c r="R939" s="56">
        <v>0.19806949385511899</v>
      </c>
    </row>
    <row r="940" spans="12:18" ht="15.6" x14ac:dyDescent="0.3">
      <c r="L940" s="54">
        <v>44609</v>
      </c>
      <c r="M940" s="55">
        <v>-0.16274661271740801</v>
      </c>
      <c r="N940" s="55">
        <v>-3.7675885289728699E-2</v>
      </c>
      <c r="O940" s="55">
        <v>-0.19560915123528</v>
      </c>
      <c r="P940" s="56">
        <v>0.16216223585974099</v>
      </c>
      <c r="Q940" s="55">
        <v>0.34917213762460902</v>
      </c>
      <c r="R940" s="56">
        <v>0.19806949385511899</v>
      </c>
    </row>
    <row r="941" spans="12:18" ht="15.6" x14ac:dyDescent="0.3">
      <c r="L941" s="54">
        <v>44610</v>
      </c>
      <c r="M941" s="55">
        <v>-0.16647015644770699</v>
      </c>
      <c r="N941" s="55">
        <v>-2.27592091410996E-2</v>
      </c>
      <c r="O941" s="55">
        <v>-2.43464603143955E-2</v>
      </c>
      <c r="P941" s="56">
        <v>0.13988250482875</v>
      </c>
      <c r="Q941" s="55">
        <v>0.356373797180012</v>
      </c>
      <c r="R941" s="56">
        <v>0.19806949385511899</v>
      </c>
    </row>
    <row r="942" spans="12:18" ht="15.6" x14ac:dyDescent="0.3">
      <c r="L942" s="54">
        <v>44613</v>
      </c>
      <c r="M942" s="55">
        <v>-0.17670759332032401</v>
      </c>
      <c r="N942" s="55">
        <v>-9.9255829318849794E-3</v>
      </c>
      <c r="O942" s="55">
        <v>0.220211174943021</v>
      </c>
      <c r="P942" s="56">
        <v>0.106871243794689</v>
      </c>
      <c r="Q942" s="55">
        <v>0.36600183727548602</v>
      </c>
      <c r="R942" s="56">
        <v>0.19806949385511899</v>
      </c>
    </row>
    <row r="943" spans="12:18" ht="15.6" x14ac:dyDescent="0.3">
      <c r="L943" s="54">
        <v>44614</v>
      </c>
      <c r="M943" s="55">
        <v>-0.180432467009676</v>
      </c>
      <c r="N943" s="55">
        <v>-2.9820124233166001E-3</v>
      </c>
      <c r="O943" s="55">
        <v>0.348171078550845</v>
      </c>
      <c r="P943" s="56">
        <v>9.5204662898762102E-2</v>
      </c>
      <c r="Q943" s="55">
        <v>0.37137520395611101</v>
      </c>
      <c r="R943" s="56">
        <v>0.19806949385511899</v>
      </c>
    </row>
    <row r="944" spans="12:18" ht="15.6" x14ac:dyDescent="0.3">
      <c r="L944" s="54">
        <v>44615</v>
      </c>
      <c r="M944" s="55">
        <v>-0.17196667108168201</v>
      </c>
      <c r="N944" s="55">
        <v>3.5864997867405303E-2</v>
      </c>
      <c r="O944" s="55">
        <v>0.56634339550933199</v>
      </c>
      <c r="P944" s="56">
        <v>6.4851312264883901E-2</v>
      </c>
      <c r="Q944" s="55">
        <v>0.38194693755326398</v>
      </c>
      <c r="R944" s="56">
        <v>0.19806949385511899</v>
      </c>
    </row>
    <row r="945" spans="12:18" ht="15.6" x14ac:dyDescent="0.3">
      <c r="L945" s="54">
        <v>44616</v>
      </c>
      <c r="M945" s="55">
        <v>-1.7652615627641099E-2</v>
      </c>
      <c r="N945" s="55">
        <v>0.36822658837547501</v>
      </c>
      <c r="O945" s="55">
        <v>1.1708576462070599</v>
      </c>
      <c r="P945" s="56">
        <v>-4.58396486948284E-2</v>
      </c>
      <c r="Q945" s="55">
        <v>0.42603104166387901</v>
      </c>
      <c r="R945" s="56">
        <v>0.19806949385511899</v>
      </c>
    </row>
    <row r="946" spans="12:18" ht="15.6" x14ac:dyDescent="0.3">
      <c r="L946" s="54">
        <v>44617</v>
      </c>
      <c r="M946" s="55">
        <v>-1.80789918164911E-2</v>
      </c>
      <c r="N946" s="55">
        <v>0.34411418304255598</v>
      </c>
      <c r="O946" s="55">
        <v>0.97585370847356001</v>
      </c>
      <c r="P946" s="56">
        <v>7.1506841777623197E-3</v>
      </c>
      <c r="Q946" s="55">
        <v>0.41854269825642498</v>
      </c>
      <c r="R946" s="56">
        <v>0.19806949385511899</v>
      </c>
    </row>
    <row r="947" spans="12:18" ht="15.6" x14ac:dyDescent="0.3">
      <c r="L947" s="54">
        <v>44620</v>
      </c>
      <c r="M947" s="55">
        <v>9.6351440089582893E-2</v>
      </c>
      <c r="N947" s="55">
        <v>0.56863028122161197</v>
      </c>
      <c r="O947" s="55">
        <v>1.2064606356665599</v>
      </c>
      <c r="P947" s="56">
        <v>-1.9393919697793999E-2</v>
      </c>
      <c r="Q947" s="55">
        <v>0.44295685920530098</v>
      </c>
      <c r="R947" s="56">
        <v>0.19806949385511899</v>
      </c>
    </row>
    <row r="948" spans="12:18" ht="15.6" x14ac:dyDescent="0.3">
      <c r="L948" s="54">
        <v>44621</v>
      </c>
      <c r="M948" s="55">
        <v>0.22254134931751901</v>
      </c>
      <c r="N948" s="55">
        <v>0.82530846129174096</v>
      </c>
      <c r="O948" s="55">
        <v>1.5206125472263099</v>
      </c>
      <c r="P948" s="56">
        <v>-6.4219022959034699E-2</v>
      </c>
      <c r="Q948" s="55">
        <v>0.47228012180071599</v>
      </c>
      <c r="R948" s="56">
        <v>0.19806949385511899</v>
      </c>
    </row>
    <row r="949" spans="12:18" ht="15.6" x14ac:dyDescent="0.3">
      <c r="L949" s="54">
        <v>44622</v>
      </c>
      <c r="M949" s="55">
        <v>0.34747935538810598</v>
      </c>
      <c r="N949" s="55">
        <v>1.0616717272996801</v>
      </c>
      <c r="O949" s="55">
        <v>1.6172417623833699</v>
      </c>
      <c r="P949" s="56">
        <v>-5.4073659257250703E-2</v>
      </c>
      <c r="Q949" s="55">
        <v>0.49332522832054398</v>
      </c>
      <c r="R949" s="56">
        <v>0.19806949385511899</v>
      </c>
    </row>
    <row r="950" spans="12:18" ht="15.6" x14ac:dyDescent="0.3">
      <c r="L950" s="54">
        <v>44623</v>
      </c>
      <c r="M950" s="55">
        <v>0.397260505098883</v>
      </c>
      <c r="N950" s="55">
        <v>1.1506443843660601</v>
      </c>
      <c r="O950" s="55">
        <v>1.63045682625322</v>
      </c>
      <c r="P950" s="56">
        <v>-2.2874853558495199E-2</v>
      </c>
      <c r="Q950" s="55">
        <v>0.50156060994078</v>
      </c>
      <c r="R950" s="56">
        <v>0.19806949385511899</v>
      </c>
    </row>
    <row r="951" spans="12:18" ht="15.6" x14ac:dyDescent="0.3">
      <c r="L951" s="54">
        <v>44624</v>
      </c>
      <c r="M951" s="55">
        <v>0.54750460961699399</v>
      </c>
      <c r="N951" s="55">
        <v>1.43235576720783</v>
      </c>
      <c r="O951" s="55">
        <v>1.94689150415375</v>
      </c>
      <c r="P951" s="56">
        <v>-7.2108549708542302E-2</v>
      </c>
      <c r="Q951" s="55">
        <v>0.53299530655456295</v>
      </c>
      <c r="R951" s="56">
        <v>0.19806949385511899</v>
      </c>
    </row>
    <row r="952" spans="12:18" ht="15.6" x14ac:dyDescent="0.3">
      <c r="L952" s="54">
        <v>44627</v>
      </c>
      <c r="M952" s="55">
        <v>0.74519931354496804</v>
      </c>
      <c r="N952" s="55">
        <v>1.7909490159280701</v>
      </c>
      <c r="O952" s="55">
        <v>2.2221667540559702</v>
      </c>
      <c r="P952" s="56">
        <v>-0.11368849000301701</v>
      </c>
      <c r="Q952" s="55">
        <v>0.568513656560795</v>
      </c>
      <c r="R952" s="56">
        <v>0.19806949385511899</v>
      </c>
    </row>
    <row r="953" spans="12:18" ht="15.6" x14ac:dyDescent="0.3">
      <c r="L953" s="54">
        <v>44628</v>
      </c>
      <c r="M953" s="55">
        <v>0.79235392195558096</v>
      </c>
      <c r="N953" s="55">
        <v>1.84567241756681</v>
      </c>
      <c r="O953" s="55">
        <v>2.04952061423187</v>
      </c>
      <c r="P953" s="56">
        <v>-5.8659328451984002E-2</v>
      </c>
      <c r="Q953" s="55">
        <v>0.56780601855273105</v>
      </c>
      <c r="R953" s="56">
        <v>0.19806949385511899</v>
      </c>
    </row>
    <row r="954" spans="12:18" ht="15.6" x14ac:dyDescent="0.3">
      <c r="L954" s="54">
        <v>44629</v>
      </c>
      <c r="M954" s="55">
        <v>0.75696094306290695</v>
      </c>
      <c r="N954" s="55">
        <v>1.72614628467804</v>
      </c>
      <c r="O954" s="55">
        <v>1.67164882559293</v>
      </c>
      <c r="P954" s="56">
        <v>3.4060548238473598E-2</v>
      </c>
      <c r="Q954" s="55">
        <v>0.54802003396895205</v>
      </c>
      <c r="R954" s="56">
        <v>0.19806949385511899</v>
      </c>
    </row>
    <row r="955" spans="12:18" ht="15.6" x14ac:dyDescent="0.3">
      <c r="L955" s="54">
        <v>44630</v>
      </c>
      <c r="M955" s="55">
        <v>0.75420219576874004</v>
      </c>
      <c r="N955" s="55">
        <v>1.6795339582008599</v>
      </c>
      <c r="O955" s="55">
        <v>1.5998611408480601</v>
      </c>
      <c r="P955" s="56">
        <v>4.4323829250898603E-2</v>
      </c>
      <c r="Q955" s="55">
        <v>0.54303407468060005</v>
      </c>
      <c r="R955" s="56">
        <v>0.19806949385511899</v>
      </c>
    </row>
    <row r="956" spans="12:18" ht="15.6" x14ac:dyDescent="0.3">
      <c r="L956" s="54">
        <v>44631</v>
      </c>
      <c r="M956" s="55">
        <v>0.69027353202822805</v>
      </c>
      <c r="N956" s="55">
        <v>1.5039628761460899</v>
      </c>
      <c r="O956" s="55">
        <v>1.43199633994996</v>
      </c>
      <c r="P956" s="56">
        <v>5.9750331301338902E-2</v>
      </c>
      <c r="Q956" s="55">
        <v>0.52541219164141695</v>
      </c>
      <c r="R956" s="56">
        <v>0.19806949385511899</v>
      </c>
    </row>
    <row r="957" spans="12:18" ht="15.6" x14ac:dyDescent="0.3">
      <c r="L957" s="54">
        <v>44636</v>
      </c>
      <c r="M957" s="55">
        <v>0.57730993023347899</v>
      </c>
      <c r="N957" s="55">
        <v>1.2252674844295699</v>
      </c>
      <c r="O957" s="55">
        <v>1.1019307848092099</v>
      </c>
      <c r="P957" s="56">
        <v>0.110286578307701</v>
      </c>
      <c r="Q957" s="55">
        <v>0.49523496870904798</v>
      </c>
      <c r="R957" s="56">
        <v>0.19806949385511899</v>
      </c>
    </row>
    <row r="958" spans="12:18" ht="15.6" x14ac:dyDescent="0.3">
      <c r="L958" s="54">
        <v>44637</v>
      </c>
      <c r="M958" s="55">
        <v>0.46550302141223998</v>
      </c>
      <c r="N958" s="55">
        <v>0.96943106344929098</v>
      </c>
      <c r="O958" s="55">
        <v>0.95295511452565396</v>
      </c>
      <c r="P958" s="56">
        <v>0.11883717948742301</v>
      </c>
      <c r="Q958" s="55">
        <v>0.47239176166704999</v>
      </c>
      <c r="R958" s="56">
        <v>0.19806949385511899</v>
      </c>
    </row>
    <row r="959" spans="12:18" ht="15.6" x14ac:dyDescent="0.3">
      <c r="L959" s="54">
        <v>44638</v>
      </c>
      <c r="M959" s="55">
        <v>0.40379219025858298</v>
      </c>
      <c r="N959" s="55">
        <v>0.80861624091560802</v>
      </c>
      <c r="O959" s="55">
        <v>0.96534609574716801</v>
      </c>
      <c r="P959" s="56">
        <v>9.0697641944394294E-2</v>
      </c>
      <c r="Q959" s="55">
        <v>0.46167874128686498</v>
      </c>
      <c r="R959" s="56">
        <v>0.19806949385511899</v>
      </c>
    </row>
    <row r="960" spans="12:18" ht="15.6" x14ac:dyDescent="0.3">
      <c r="L960" s="54">
        <v>44641</v>
      </c>
      <c r="M960" s="55">
        <v>0.37043880667625201</v>
      </c>
      <c r="N960" s="55">
        <v>0.694162026878825</v>
      </c>
      <c r="O960" s="55">
        <v>0.97867065692690003</v>
      </c>
      <c r="P960" s="56">
        <v>6.0889380641856498E-2</v>
      </c>
      <c r="Q960" s="55">
        <v>0.45429205843549503</v>
      </c>
      <c r="R960" s="56">
        <v>0.19806949385511899</v>
      </c>
    </row>
    <row r="961" spans="12:18" ht="15.6" x14ac:dyDescent="0.3">
      <c r="L961" s="54">
        <v>44642</v>
      </c>
      <c r="M961" s="55">
        <v>0.357022574945352</v>
      </c>
      <c r="N961" s="55">
        <v>0.60363903014526099</v>
      </c>
      <c r="O961" s="55">
        <v>0.89948182645292096</v>
      </c>
      <c r="P961" s="56">
        <v>5.3087123816121698E-2</v>
      </c>
      <c r="Q961" s="55">
        <v>0.44570766164366099</v>
      </c>
      <c r="R961" s="56">
        <v>0.19806949385511899</v>
      </c>
    </row>
    <row r="962" spans="12:18" ht="15.6" x14ac:dyDescent="0.3">
      <c r="L962" s="54">
        <v>44643</v>
      </c>
      <c r="M962" s="55">
        <v>0.36094874621915202</v>
      </c>
      <c r="N962" s="55">
        <v>0.57080386545591799</v>
      </c>
      <c r="O962" s="55">
        <v>0.95083754293320599</v>
      </c>
      <c r="P962" s="56">
        <v>2.24592449537627E-2</v>
      </c>
      <c r="Q962" s="55">
        <v>0.44533982960346602</v>
      </c>
      <c r="R962" s="56">
        <v>0.19806949385511899</v>
      </c>
    </row>
    <row r="963" spans="12:18" ht="15.6" x14ac:dyDescent="0.3">
      <c r="L963" s="54">
        <v>44644</v>
      </c>
      <c r="M963" s="55">
        <v>0.39318485304371897</v>
      </c>
      <c r="N963" s="55">
        <v>0.600939061061316</v>
      </c>
      <c r="O963" s="55">
        <v>1.00504254034733</v>
      </c>
      <c r="P963" s="56">
        <v>-3.46151439313978E-3</v>
      </c>
      <c r="Q963" s="55">
        <v>0.44941578332454701</v>
      </c>
      <c r="R963" s="56">
        <v>0.19806949385511899</v>
      </c>
    </row>
    <row r="964" spans="12:18" ht="15.6" x14ac:dyDescent="0.3">
      <c r="L964" s="54">
        <v>44645</v>
      </c>
      <c r="M964" s="55">
        <v>0.409253042117878</v>
      </c>
      <c r="N964" s="55">
        <v>0.62068585261207998</v>
      </c>
      <c r="O964" s="55">
        <v>0.99852788515433599</v>
      </c>
      <c r="P964" s="56">
        <v>-9.9036761014766896E-4</v>
      </c>
      <c r="Q964" s="55">
        <v>0.450844256969824</v>
      </c>
      <c r="R964" s="56">
        <v>0.19806949385511899</v>
      </c>
    </row>
    <row r="965" spans="12:18" ht="15.6" x14ac:dyDescent="0.3">
      <c r="L965" s="54">
        <v>44648</v>
      </c>
      <c r="M965" s="55">
        <v>0.42203666976689902</v>
      </c>
      <c r="N965" s="55">
        <v>0.62959748774926505</v>
      </c>
      <c r="O965" s="55">
        <v>0.92056868719231699</v>
      </c>
      <c r="P965" s="56">
        <v>1.6612820376256401E-2</v>
      </c>
      <c r="Q965" s="55">
        <v>0.44910603539503402</v>
      </c>
      <c r="R965" s="56">
        <v>0.19806949385511899</v>
      </c>
    </row>
    <row r="966" spans="12:18" ht="15.6" x14ac:dyDescent="0.3">
      <c r="L966" s="54">
        <v>44649</v>
      </c>
      <c r="M966" s="55">
        <v>0.39188965731273701</v>
      </c>
      <c r="N966" s="55">
        <v>0.57098689058181995</v>
      </c>
      <c r="O966" s="55">
        <v>0.67048516874495001</v>
      </c>
      <c r="P966" s="56">
        <v>8.6809096298177596E-2</v>
      </c>
      <c r="Q966" s="55">
        <v>0.43702752393558503</v>
      </c>
      <c r="R966" s="56">
        <v>0.19806949385511899</v>
      </c>
    </row>
    <row r="967" spans="12:18" ht="15.6" x14ac:dyDescent="0.3">
      <c r="L967" s="54">
        <v>44650</v>
      </c>
      <c r="M967" s="55">
        <v>0.38408616477472901</v>
      </c>
      <c r="N967" s="55">
        <v>0.57291334639199298</v>
      </c>
      <c r="O967" s="55">
        <v>0.64587455326427201</v>
      </c>
      <c r="P967" s="56">
        <v>0.107640936042546</v>
      </c>
      <c r="Q967" s="55">
        <v>0.436593390020246</v>
      </c>
      <c r="R967" s="56">
        <v>0.19806949385511899</v>
      </c>
    </row>
    <row r="968" spans="12:18" ht="15.6" x14ac:dyDescent="0.3">
      <c r="L968" s="54">
        <v>44651</v>
      </c>
      <c r="M968" s="55">
        <v>0.34865251562220001</v>
      </c>
      <c r="N968" s="55">
        <v>0.53429693861543404</v>
      </c>
      <c r="O968" s="55">
        <v>0.680096551240154</v>
      </c>
      <c r="P968" s="56">
        <v>0.11650919203858499</v>
      </c>
      <c r="Q968" s="55">
        <v>0.43520140974661797</v>
      </c>
      <c r="R968" s="56">
        <v>0.19806949385511899</v>
      </c>
    </row>
    <row r="969" spans="12:18" ht="15.6" x14ac:dyDescent="0.3">
      <c r="L969" s="54">
        <v>44652</v>
      </c>
      <c r="M969" s="55">
        <v>0.32612620935331899</v>
      </c>
      <c r="N969" s="55">
        <v>0.48680172035278502</v>
      </c>
      <c r="O969" s="55">
        <v>0.63808270708554005</v>
      </c>
      <c r="P969" s="56">
        <v>0.126477103924347</v>
      </c>
      <c r="Q969" s="55">
        <v>0.43061236611988402</v>
      </c>
      <c r="R969" s="56">
        <v>0.19806949385511899</v>
      </c>
    </row>
    <row r="970" spans="12:18" ht="15.6" x14ac:dyDescent="0.3">
      <c r="L970" s="54">
        <v>44655</v>
      </c>
      <c r="M970" s="55">
        <v>0.31607310780320402</v>
      </c>
      <c r="N970" s="55">
        <v>0.45928735454317599</v>
      </c>
      <c r="O970" s="55">
        <v>0.64456456046246802</v>
      </c>
      <c r="P970" s="56">
        <v>0.122059247855728</v>
      </c>
      <c r="Q970" s="55">
        <v>0.42901609853299799</v>
      </c>
      <c r="R970" s="56">
        <v>0.19806949385511899</v>
      </c>
    </row>
    <row r="971" spans="12:18" ht="15.6" x14ac:dyDescent="0.3">
      <c r="L971" s="54">
        <v>44656</v>
      </c>
      <c r="M971" s="55">
        <v>0.38048301245548399</v>
      </c>
      <c r="N971" s="55">
        <v>0.57513591229033101</v>
      </c>
      <c r="O971" s="55">
        <v>0.83016184760428902</v>
      </c>
      <c r="P971" s="56">
        <v>7.6169870773141496E-2</v>
      </c>
      <c r="Q971" s="55">
        <v>0.44340207118608599</v>
      </c>
      <c r="R971" s="56">
        <v>0.19806949385511899</v>
      </c>
    </row>
    <row r="972" spans="12:18" ht="15.6" x14ac:dyDescent="0.3">
      <c r="L972" s="54">
        <v>44657</v>
      </c>
      <c r="M972" s="55">
        <v>0.47416837545853802</v>
      </c>
      <c r="N972" s="55">
        <v>0.72844894597549004</v>
      </c>
      <c r="O972" s="55">
        <v>1.05343161350995</v>
      </c>
      <c r="P972" s="56">
        <v>1.14162063667966E-2</v>
      </c>
      <c r="Q972" s="55">
        <v>0.46163436365022498</v>
      </c>
      <c r="R972" s="56">
        <v>0.19806949385511899</v>
      </c>
    </row>
    <row r="973" spans="12:18" ht="15.6" x14ac:dyDescent="0.3">
      <c r="L973" s="54">
        <v>44658</v>
      </c>
      <c r="M973" s="55">
        <v>0.54262901819658405</v>
      </c>
      <c r="N973" s="55">
        <v>0.82871214719596797</v>
      </c>
      <c r="O973" s="55">
        <v>1.1207000347687599</v>
      </c>
      <c r="P973" s="56">
        <v>-2.09417616275147E-2</v>
      </c>
      <c r="Q973" s="55">
        <v>0.47078994274614899</v>
      </c>
      <c r="R973" s="56">
        <v>0.19806949385511899</v>
      </c>
    </row>
    <row r="974" spans="12:18" ht="15.6" x14ac:dyDescent="0.3">
      <c r="L974" s="54">
        <v>44659</v>
      </c>
      <c r="M974" s="55">
        <v>0.56901919318851102</v>
      </c>
      <c r="N974" s="55">
        <v>0.84068688804731995</v>
      </c>
      <c r="O974" s="55">
        <v>1.0759448868514501</v>
      </c>
      <c r="P974" s="56">
        <v>-3.0729358150609599E-2</v>
      </c>
      <c r="Q974" s="55">
        <v>0.470062573185416</v>
      </c>
      <c r="R974" s="56">
        <v>0.19806949385511899</v>
      </c>
    </row>
    <row r="975" spans="12:18" ht="15.6" x14ac:dyDescent="0.3">
      <c r="L975" s="54">
        <v>44662</v>
      </c>
      <c r="M975" s="55">
        <v>0.55733608031123905</v>
      </c>
      <c r="N975" s="55">
        <v>0.79162095089787399</v>
      </c>
      <c r="O975" s="55">
        <v>1.0431652000145399</v>
      </c>
      <c r="P975" s="56">
        <v>-4.0765994792911001E-2</v>
      </c>
      <c r="Q975" s="55">
        <v>0.46540618189149802</v>
      </c>
      <c r="R975" s="56">
        <v>0.19806949385511899</v>
      </c>
    </row>
    <row r="976" spans="12:18" ht="15.6" x14ac:dyDescent="0.3">
      <c r="L976" s="54">
        <v>44663</v>
      </c>
      <c r="M976" s="55">
        <v>0.52830314486142205</v>
      </c>
      <c r="N976" s="55">
        <v>0.73071346016170102</v>
      </c>
      <c r="O976" s="55">
        <v>1.0639924001129499</v>
      </c>
      <c r="P976" s="56">
        <v>-5.0606650059187797E-2</v>
      </c>
      <c r="Q976" s="55">
        <v>0.46185634517183399</v>
      </c>
      <c r="R976" s="56">
        <v>0.19806949385511899</v>
      </c>
    </row>
    <row r="977" spans="12:18" ht="15.6" x14ac:dyDescent="0.3">
      <c r="L977" s="54">
        <v>44664</v>
      </c>
      <c r="M977" s="55">
        <v>0.46174072022373402</v>
      </c>
      <c r="N977" s="55">
        <v>0.60129010315673204</v>
      </c>
      <c r="O977" s="55">
        <v>0.984678540466564</v>
      </c>
      <c r="P977" s="56">
        <v>-3.11520151434574E-2</v>
      </c>
      <c r="Q977" s="55">
        <v>0.45035332616132501</v>
      </c>
      <c r="R977" s="56">
        <v>0.19806949385511899</v>
      </c>
    </row>
    <row r="978" spans="12:18" ht="15.6" x14ac:dyDescent="0.3">
      <c r="L978" s="54">
        <v>44665</v>
      </c>
      <c r="M978" s="55">
        <v>0.39111555805619802</v>
      </c>
      <c r="N978" s="55">
        <v>0.46486031143649997</v>
      </c>
      <c r="O978" s="55">
        <v>0.96072882429925599</v>
      </c>
      <c r="P978" s="56">
        <v>-2.5153419343348998E-2</v>
      </c>
      <c r="Q978" s="55">
        <v>0.44023685296404003</v>
      </c>
      <c r="R978" s="56">
        <v>0.19806949385511899</v>
      </c>
    </row>
    <row r="979" spans="12:18" ht="15.6" x14ac:dyDescent="0.3">
      <c r="L979" s="54">
        <v>44670</v>
      </c>
      <c r="M979" s="55">
        <v>0.33519893519187699</v>
      </c>
      <c r="N979" s="55">
        <v>0.352038107262091</v>
      </c>
      <c r="O979" s="55">
        <v>0.982207981777938</v>
      </c>
      <c r="P979" s="56">
        <v>-3.2331776832928497E-2</v>
      </c>
      <c r="Q979" s="55">
        <v>0.433293181925547</v>
      </c>
      <c r="R979" s="56">
        <v>0.19806949385511899</v>
      </c>
    </row>
    <row r="980" spans="12:18" ht="15.6" x14ac:dyDescent="0.3">
      <c r="L980" s="54">
        <v>44671</v>
      </c>
      <c r="M980" s="55">
        <v>0.273137451590449</v>
      </c>
      <c r="N980" s="55">
        <v>0.22445111085606101</v>
      </c>
      <c r="O980" s="55">
        <v>0.98717069109070799</v>
      </c>
      <c r="P980" s="56">
        <v>-3.9462986039397303E-2</v>
      </c>
      <c r="Q980" s="55">
        <v>0.42466891992560102</v>
      </c>
      <c r="R980" s="56">
        <v>0.19806949385511899</v>
      </c>
    </row>
    <row r="981" spans="12:18" ht="15.6" x14ac:dyDescent="0.3">
      <c r="L981" s="54">
        <v>44672</v>
      </c>
      <c r="M981" s="55">
        <v>0.23310100384676999</v>
      </c>
      <c r="N981" s="55">
        <v>0.14142627005467201</v>
      </c>
      <c r="O981" s="55">
        <v>1.0323351114889101</v>
      </c>
      <c r="P981" s="56">
        <v>-6.6802188072754398E-2</v>
      </c>
      <c r="Q981" s="55">
        <v>0.41993741262345002</v>
      </c>
      <c r="R981" s="56">
        <v>0.19806949385511899</v>
      </c>
    </row>
    <row r="982" spans="12:18" ht="15.6" x14ac:dyDescent="0.3">
      <c r="L982" s="54">
        <v>44673</v>
      </c>
      <c r="M982" s="55">
        <v>0.221285551933394</v>
      </c>
      <c r="N982" s="55">
        <v>0.12737396383537999</v>
      </c>
      <c r="O982" s="55">
        <v>1.19133442493305</v>
      </c>
      <c r="P982" s="56">
        <v>-0.105913191077005</v>
      </c>
      <c r="Q982" s="55">
        <v>0.42416466026802702</v>
      </c>
      <c r="R982" s="56">
        <v>0.19806949385511899</v>
      </c>
    </row>
    <row r="983" spans="12:18" ht="15.6" x14ac:dyDescent="0.3">
      <c r="L983" s="54">
        <v>44676</v>
      </c>
      <c r="M983" s="55">
        <v>0.23091038295128299</v>
      </c>
      <c r="N983" s="55">
        <v>0.16295120339379501</v>
      </c>
      <c r="O983" s="55">
        <v>1.3945502647843</v>
      </c>
      <c r="P983" s="56">
        <v>-0.146875157969617</v>
      </c>
      <c r="Q983" s="55">
        <v>0.43349206398073997</v>
      </c>
      <c r="R983" s="56">
        <v>0.19806949385511899</v>
      </c>
    </row>
    <row r="984" spans="12:18" ht="15.6" x14ac:dyDescent="0.3">
      <c r="L984" s="54">
        <v>44677</v>
      </c>
      <c r="M984" s="55">
        <v>0.25113920865552097</v>
      </c>
      <c r="N984" s="55">
        <v>0.209802975819223</v>
      </c>
      <c r="O984" s="55">
        <v>1.49969622053829</v>
      </c>
      <c r="P984" s="56">
        <v>-0.158831660965289</v>
      </c>
      <c r="Q984" s="55">
        <v>0.44069794799744699</v>
      </c>
      <c r="R984" s="56">
        <v>0.19806949385511899</v>
      </c>
    </row>
    <row r="985" spans="12:18" ht="15.6" x14ac:dyDescent="0.3">
      <c r="L985" s="54">
        <v>44678</v>
      </c>
      <c r="M985" s="55">
        <v>0.30543956423914098</v>
      </c>
      <c r="N985" s="55">
        <v>0.31050294687739799</v>
      </c>
      <c r="O985" s="55">
        <v>1.5538903629065599</v>
      </c>
      <c r="P985" s="56">
        <v>-0.159424143976958</v>
      </c>
      <c r="Q985" s="55">
        <v>0.45007687879849601</v>
      </c>
      <c r="R985" s="56">
        <v>0.19806949385511899</v>
      </c>
    </row>
    <row r="986" spans="12:18" ht="15.6" x14ac:dyDescent="0.3">
      <c r="L986" s="54">
        <v>44679</v>
      </c>
      <c r="M986" s="55">
        <v>0.33820808397873497</v>
      </c>
      <c r="N986" s="55">
        <v>0.36139546442846499</v>
      </c>
      <c r="O986" s="55">
        <v>1.52421825157947</v>
      </c>
      <c r="P986" s="56">
        <v>-0.14019180626718</v>
      </c>
      <c r="Q986" s="55">
        <v>0.453368971929206</v>
      </c>
      <c r="R986" s="56">
        <v>0.19806949385511899</v>
      </c>
    </row>
    <row r="987" spans="12:18" ht="15.6" x14ac:dyDescent="0.3">
      <c r="L987" s="54">
        <v>44680</v>
      </c>
      <c r="M987" s="55">
        <v>0.37394827136277697</v>
      </c>
      <c r="N987" s="55">
        <v>0.41614909737157002</v>
      </c>
      <c r="O987" s="55">
        <v>1.5984032046483301</v>
      </c>
      <c r="P987" s="56">
        <v>-0.15723638512006399</v>
      </c>
      <c r="Q987" s="55">
        <v>0.460006736607531</v>
      </c>
      <c r="R987" s="56">
        <v>0.19806949385511899</v>
      </c>
    </row>
    <row r="988" spans="12:18" ht="15.6" x14ac:dyDescent="0.3">
      <c r="L988" s="54">
        <v>44683</v>
      </c>
      <c r="M988" s="55">
        <v>0.40431913721031898</v>
      </c>
      <c r="N988" s="55">
        <v>0.46335443871209703</v>
      </c>
      <c r="O988" s="55">
        <v>1.71195744982013</v>
      </c>
      <c r="P988" s="56">
        <v>-0.188696942276113</v>
      </c>
      <c r="Q988" s="55">
        <v>0.46718563709095701</v>
      </c>
      <c r="R988" s="56">
        <v>0.19806949385511899</v>
      </c>
    </row>
    <row r="989" spans="12:18" ht="15.6" x14ac:dyDescent="0.3">
      <c r="L989" s="54">
        <v>44684</v>
      </c>
      <c r="M989" s="55">
        <v>0.406824943929945</v>
      </c>
      <c r="N989" s="55">
        <v>0.44160834208673</v>
      </c>
      <c r="O989" s="55">
        <v>1.7125927546855899</v>
      </c>
      <c r="P989" s="56">
        <v>-0.20529809588484399</v>
      </c>
      <c r="Q989" s="55">
        <v>0.46560273778834099</v>
      </c>
      <c r="R989" s="56">
        <v>0.19806949385511899</v>
      </c>
    </row>
    <row r="990" spans="12:18" ht="15.6" x14ac:dyDescent="0.3">
      <c r="L990" s="54">
        <v>44685</v>
      </c>
      <c r="M990" s="55">
        <v>0.40441834239405</v>
      </c>
      <c r="N990" s="55">
        <v>0.42660505998069997</v>
      </c>
      <c r="O990" s="55">
        <v>1.76026645786585</v>
      </c>
      <c r="P990" s="56">
        <v>-0.230305576014007</v>
      </c>
      <c r="Q990" s="55">
        <v>0.46583906748266002</v>
      </c>
      <c r="R990" s="56">
        <v>0.19806949385511899</v>
      </c>
    </row>
    <row r="991" spans="12:18" ht="15.6" x14ac:dyDescent="0.3">
      <c r="L991" s="54">
        <v>44686</v>
      </c>
      <c r="M991" s="55">
        <v>0.41216599549677002</v>
      </c>
      <c r="N991" s="55">
        <v>0.43409668197859302</v>
      </c>
      <c r="O991" s="55">
        <v>1.8561156811635999</v>
      </c>
      <c r="P991" s="56">
        <v>-0.26362062098959799</v>
      </c>
      <c r="Q991" s="55">
        <v>0.46933583111278399</v>
      </c>
      <c r="R991" s="56">
        <v>0.19806949385511899</v>
      </c>
    </row>
    <row r="992" spans="12:18" ht="15.6" x14ac:dyDescent="0.3">
      <c r="L992" s="54">
        <v>44687</v>
      </c>
      <c r="M992" s="55">
        <v>0.44876239070220603</v>
      </c>
      <c r="N992" s="55">
        <v>0.49784752444351399</v>
      </c>
      <c r="O992" s="55">
        <v>1.98339590989619</v>
      </c>
      <c r="P992" s="56">
        <v>-0.30079850432349597</v>
      </c>
      <c r="Q992" s="55">
        <v>0.47789861373512699</v>
      </c>
      <c r="R992" s="56">
        <v>0.19806949385511899</v>
      </c>
    </row>
    <row r="993" spans="12:18" ht="15.6" x14ac:dyDescent="0.3">
      <c r="L993" s="54">
        <v>44690</v>
      </c>
      <c r="M993" s="55">
        <v>0.49271688268904701</v>
      </c>
      <c r="N993" s="55">
        <v>0.57102851163928503</v>
      </c>
      <c r="O993" s="55">
        <v>2.089048473843</v>
      </c>
      <c r="P993" s="56">
        <v>-0.33453665790866899</v>
      </c>
      <c r="Q993" s="55">
        <v>0.48639846489184302</v>
      </c>
      <c r="R993" s="56">
        <v>0.19806949385511899</v>
      </c>
    </row>
    <row r="994" spans="12:18" ht="15.6" x14ac:dyDescent="0.3">
      <c r="L994" s="54">
        <v>44691</v>
      </c>
      <c r="M994" s="55">
        <v>0.51225957013090995</v>
      </c>
      <c r="N994" s="55">
        <v>0.59059057062656295</v>
      </c>
      <c r="O994" s="55">
        <v>2.1288272545190599</v>
      </c>
      <c r="P994" s="56">
        <v>-0.35753296677316698</v>
      </c>
      <c r="Q994" s="55">
        <v>0.48891120392466603</v>
      </c>
      <c r="R994" s="56">
        <v>0.19806949385511899</v>
      </c>
    </row>
    <row r="995" spans="12:18" ht="15.6" x14ac:dyDescent="0.3">
      <c r="L995" s="54">
        <v>44692</v>
      </c>
      <c r="M995" s="55">
        <v>0.52011379841498095</v>
      </c>
      <c r="N995" s="55">
        <v>0.59575118276468397</v>
      </c>
      <c r="O995" s="55">
        <v>2.0637677833095198</v>
      </c>
      <c r="P995" s="56">
        <v>-0.34608752891973799</v>
      </c>
      <c r="Q995" s="55">
        <v>0.48708582810533702</v>
      </c>
      <c r="R995" s="56">
        <v>0.19806949385511899</v>
      </c>
    </row>
    <row r="996" spans="12:18" ht="15.6" x14ac:dyDescent="0.3">
      <c r="L996" s="54">
        <v>44693</v>
      </c>
      <c r="M996" s="55">
        <v>0.56401754445069396</v>
      </c>
      <c r="N996" s="55">
        <v>0.67783597227771197</v>
      </c>
      <c r="O996" s="55">
        <v>2.0674156839098501</v>
      </c>
      <c r="P996" s="56">
        <v>-0.346936518777751</v>
      </c>
      <c r="Q996" s="55">
        <v>0.49287622622176203</v>
      </c>
      <c r="R996" s="56">
        <v>0.19806949385511899</v>
      </c>
    </row>
    <row r="997" spans="12:18" ht="15.6" x14ac:dyDescent="0.3">
      <c r="L997" s="54">
        <v>44694</v>
      </c>
      <c r="M997" s="55">
        <v>0.59022722489594204</v>
      </c>
      <c r="N997" s="55">
        <v>0.70884399555609401</v>
      </c>
      <c r="O997" s="55">
        <v>1.91047868661481</v>
      </c>
      <c r="P997" s="56">
        <v>-0.31421903065346202</v>
      </c>
      <c r="Q997" s="55">
        <v>0.48986376546389199</v>
      </c>
      <c r="R997" s="56">
        <v>0.19806949385511899</v>
      </c>
    </row>
    <row r="998" spans="12:18" ht="15.6" x14ac:dyDescent="0.3">
      <c r="L998" s="54">
        <v>44697</v>
      </c>
      <c r="M998" s="55">
        <v>0.63043268823493204</v>
      </c>
      <c r="N998" s="55">
        <v>0.77085980591112602</v>
      </c>
      <c r="O998" s="55">
        <v>1.8107926917719701</v>
      </c>
      <c r="P998" s="56">
        <v>-0.29147602415325702</v>
      </c>
      <c r="Q998" s="55">
        <v>0.491000299653368</v>
      </c>
      <c r="R998" s="56">
        <v>0.19806949385511899</v>
      </c>
    </row>
    <row r="999" spans="12:18" ht="15.6" x14ac:dyDescent="0.3">
      <c r="L999" s="54">
        <v>44698</v>
      </c>
      <c r="M999" s="55">
        <v>0.64035338612481396</v>
      </c>
      <c r="N999" s="55">
        <v>0.76627262890722303</v>
      </c>
      <c r="O999" s="55">
        <v>1.5537445518253801</v>
      </c>
      <c r="P999" s="56">
        <v>-0.23418183028396999</v>
      </c>
      <c r="Q999" s="55">
        <v>0.48225898443792198</v>
      </c>
      <c r="R999" s="56">
        <v>0.19806949385511899</v>
      </c>
    </row>
    <row r="1000" spans="12:18" ht="15.6" x14ac:dyDescent="0.3">
      <c r="L1000" s="54">
        <v>44699</v>
      </c>
      <c r="M1000" s="55">
        <v>0.62221132961668002</v>
      </c>
      <c r="N1000" s="55">
        <v>0.71653883620924896</v>
      </c>
      <c r="O1000" s="55">
        <v>1.3034079353257599</v>
      </c>
      <c r="P1000" s="56">
        <v>-0.17259818769250501</v>
      </c>
      <c r="Q1000" s="55">
        <v>0.47072072432968898</v>
      </c>
      <c r="R1000" s="56">
        <v>0.19806949385511899</v>
      </c>
    </row>
    <row r="1001" spans="12:18" ht="15.6" x14ac:dyDescent="0.3">
      <c r="L1001" s="54">
        <v>44700</v>
      </c>
      <c r="M1001" s="55">
        <v>0.60017338891056204</v>
      </c>
      <c r="N1001" s="55">
        <v>0.68127571726079095</v>
      </c>
      <c r="O1001" s="55">
        <v>1.1360459544455701</v>
      </c>
      <c r="P1001" s="56">
        <v>-0.12510130102658401</v>
      </c>
      <c r="Q1001" s="55">
        <v>0.462755176497192</v>
      </c>
      <c r="R1001" s="56">
        <v>0.19806949385511899</v>
      </c>
    </row>
    <row r="1002" spans="12:18" ht="15.6" x14ac:dyDescent="0.3">
      <c r="L1002" s="54">
        <v>44701</v>
      </c>
      <c r="M1002" s="55">
        <v>0.56161598573536398</v>
      </c>
      <c r="N1002" s="55">
        <v>0.62378981774700704</v>
      </c>
      <c r="O1002" s="55">
        <v>0.98844291232604498</v>
      </c>
      <c r="P1002" s="56">
        <v>-7.3607748654684002E-2</v>
      </c>
      <c r="Q1002" s="55">
        <v>0.45411581606701301</v>
      </c>
      <c r="R1002" s="56">
        <v>0.19806949385511899</v>
      </c>
    </row>
    <row r="1003" spans="12:18" ht="15.6" x14ac:dyDescent="0.3">
      <c r="L1003" s="54">
        <v>44704</v>
      </c>
      <c r="M1003" s="55">
        <v>0.53387185152663896</v>
      </c>
      <c r="N1003" s="55">
        <v>0.57982941239390196</v>
      </c>
      <c r="O1003" s="55">
        <v>0.75767270268413001</v>
      </c>
      <c r="P1003" s="56">
        <v>-4.1604775921798799E-3</v>
      </c>
      <c r="Q1003" s="55">
        <v>0.44363869341753598</v>
      </c>
      <c r="R1003" s="56">
        <v>0.19806949385511899</v>
      </c>
    </row>
    <row r="1004" spans="12:18" ht="15.6" x14ac:dyDescent="0.3">
      <c r="L1004" s="54">
        <v>44705</v>
      </c>
      <c r="M1004" s="55">
        <v>0.52987716818566599</v>
      </c>
      <c r="N1004" s="55">
        <v>0.58398723790926499</v>
      </c>
      <c r="O1004" s="55">
        <v>0.72563298891332695</v>
      </c>
      <c r="P1004" s="56">
        <v>1.56007845613295E-2</v>
      </c>
      <c r="Q1004" s="55">
        <v>0.44309397833079101</v>
      </c>
      <c r="R1004" s="56">
        <v>0.19806949385511899</v>
      </c>
    </row>
    <row r="1005" spans="12:18" ht="15.6" x14ac:dyDescent="0.3">
      <c r="L1005" s="54">
        <v>44706</v>
      </c>
      <c r="M1005" s="55">
        <v>0.57168867780184696</v>
      </c>
      <c r="N1005" s="55">
        <v>0.66836971260128097</v>
      </c>
      <c r="O1005" s="55">
        <v>0.79444333730823002</v>
      </c>
      <c r="P1005" s="56">
        <v>4.3651255786639901E-3</v>
      </c>
      <c r="Q1005" s="55">
        <v>0.45135638132746098</v>
      </c>
      <c r="R1005" s="56">
        <v>0.19806949385511899</v>
      </c>
    </row>
    <row r="1006" spans="12:18" ht="15.6" x14ac:dyDescent="0.3">
      <c r="L1006" s="54">
        <v>44707</v>
      </c>
      <c r="M1006" s="55">
        <v>0.65844703703139795</v>
      </c>
      <c r="N1006" s="55">
        <v>0.822489298687204</v>
      </c>
      <c r="O1006" s="55">
        <v>0.87785110141140599</v>
      </c>
      <c r="P1006" s="56">
        <v>-1.5554058726792001E-2</v>
      </c>
      <c r="Q1006" s="55">
        <v>0.46504097097089098</v>
      </c>
      <c r="R1006" s="56">
        <v>0.19806949385511899</v>
      </c>
    </row>
    <row r="1007" spans="12:18" ht="15.6" x14ac:dyDescent="0.3">
      <c r="L1007" s="54">
        <v>44708</v>
      </c>
      <c r="M1007" s="55">
        <v>0.69372761276726702</v>
      </c>
      <c r="N1007" s="55">
        <v>0.87733358942337503</v>
      </c>
      <c r="O1007" s="55">
        <v>0.88717618802193599</v>
      </c>
      <c r="P1007" s="56">
        <v>-1.8875320175673001E-2</v>
      </c>
      <c r="Q1007" s="55">
        <v>0.46936300243436302</v>
      </c>
      <c r="R1007" s="56">
        <v>0.19806949385511899</v>
      </c>
    </row>
    <row r="1008" spans="12:18" ht="15.6" x14ac:dyDescent="0.3">
      <c r="L1008" s="54">
        <v>44711</v>
      </c>
      <c r="M1008" s="55">
        <v>0.71500276917435501</v>
      </c>
      <c r="N1008" s="55">
        <v>0.89749218983440104</v>
      </c>
      <c r="O1008" s="55">
        <v>0.82315660538153401</v>
      </c>
      <c r="P1008" s="56">
        <v>-5.7886340657603398E-3</v>
      </c>
      <c r="Q1008" s="55">
        <v>0.46893591266527301</v>
      </c>
      <c r="R1008" s="56">
        <v>0.19806949385511899</v>
      </c>
    </row>
    <row r="1009" spans="12:18" ht="15.6" x14ac:dyDescent="0.3">
      <c r="L1009" s="54">
        <v>44712</v>
      </c>
      <c r="M1009" s="55">
        <v>0.72523245637498801</v>
      </c>
      <c r="N1009" s="55">
        <v>0.902288579763173</v>
      </c>
      <c r="O1009" s="55">
        <v>0.78699339563381199</v>
      </c>
      <c r="P1009" s="56">
        <v>2.6087974601295598E-3</v>
      </c>
      <c r="Q1009" s="55">
        <v>0.46836312437469102</v>
      </c>
      <c r="R1009" s="56">
        <v>0.19806949385511899</v>
      </c>
    </row>
    <row r="1010" spans="12:18" ht="15.6" x14ac:dyDescent="0.3">
      <c r="L1010" s="54">
        <v>44713</v>
      </c>
      <c r="M1010" s="55">
        <v>0.72717938417571304</v>
      </c>
      <c r="N1010" s="55">
        <v>0.89168896592371105</v>
      </c>
      <c r="O1010" s="55">
        <v>0.75726925666857503</v>
      </c>
      <c r="P1010" s="56">
        <v>1.07926371206866E-2</v>
      </c>
      <c r="Q1010" s="55">
        <v>0.46700562090291098</v>
      </c>
      <c r="R1010" s="56">
        <v>0.19806949385511899</v>
      </c>
    </row>
    <row r="1011" spans="12:18" ht="15.6" x14ac:dyDescent="0.3">
      <c r="L1011" s="54">
        <v>44714</v>
      </c>
      <c r="M1011" s="55">
        <v>0.72125114064321705</v>
      </c>
      <c r="N1011" s="55">
        <v>0.86444194915288197</v>
      </c>
      <c r="O1011" s="55">
        <v>0.70991321142210595</v>
      </c>
      <c r="P1011" s="56">
        <v>2.2324297572876201E-2</v>
      </c>
      <c r="Q1011" s="55">
        <v>0.46390333549766899</v>
      </c>
      <c r="R1011" s="56">
        <v>0.19806949385511899</v>
      </c>
    </row>
    <row r="1012" spans="12:18" ht="15.6" x14ac:dyDescent="0.3">
      <c r="L1012" s="54">
        <v>44715</v>
      </c>
      <c r="M1012" s="55">
        <v>0.71472731991846306</v>
      </c>
      <c r="N1012" s="55">
        <v>0.83717884203144899</v>
      </c>
      <c r="O1012" s="55">
        <v>0.71183972858051503</v>
      </c>
      <c r="P1012" s="56">
        <v>1.7584368997358601E-2</v>
      </c>
      <c r="Q1012" s="55">
        <v>0.46225775169556599</v>
      </c>
      <c r="R1012" s="56">
        <v>0.19806949385511899</v>
      </c>
    </row>
    <row r="1013" spans="12:18" ht="15.6" x14ac:dyDescent="0.3">
      <c r="L1013" s="54">
        <v>44719</v>
      </c>
      <c r="M1013" s="55">
        <v>0.70000745020227195</v>
      </c>
      <c r="N1013" s="55">
        <v>0.79269951217773404</v>
      </c>
      <c r="O1013" s="55">
        <v>0.71415996135043203</v>
      </c>
      <c r="P1013" s="56">
        <v>8.0116369555990607E-3</v>
      </c>
      <c r="Q1013" s="55">
        <v>0.459270024219886</v>
      </c>
      <c r="R1013" s="56">
        <v>0.19806949385511899</v>
      </c>
    </row>
    <row r="1014" spans="12:18" ht="15.6" x14ac:dyDescent="0.3">
      <c r="L1014" s="54">
        <v>44720</v>
      </c>
      <c r="M1014" s="55">
        <v>0.700492565433671</v>
      </c>
      <c r="N1014" s="55">
        <v>0.77010809886102005</v>
      </c>
      <c r="O1014" s="55">
        <v>0.810026436664537</v>
      </c>
      <c r="P1014" s="56">
        <v>-3.4229065410861702E-2</v>
      </c>
      <c r="Q1014" s="55">
        <v>0.46068716784008801</v>
      </c>
      <c r="R1014" s="56">
        <v>0.19806949385511899</v>
      </c>
    </row>
    <row r="1015" spans="12:18" ht="15.6" x14ac:dyDescent="0.3">
      <c r="L1015" s="54">
        <v>44721</v>
      </c>
      <c r="M1015" s="55">
        <v>0.71098929422450896</v>
      </c>
      <c r="N1015" s="55">
        <v>0.75682810716315196</v>
      </c>
      <c r="O1015" s="55">
        <v>0.94876814080015703</v>
      </c>
      <c r="P1015" s="56">
        <v>-9.2381423842232399E-2</v>
      </c>
      <c r="Q1015" s="55">
        <v>0.46418539851590501</v>
      </c>
      <c r="R1015" s="56">
        <v>0.19806949385511899</v>
      </c>
    </row>
    <row r="1016" spans="12:18" ht="15.6" x14ac:dyDescent="0.3">
      <c r="L1016" s="54">
        <v>44722</v>
      </c>
      <c r="M1016" s="55">
        <v>0.76268740099976495</v>
      </c>
      <c r="N1016" s="55">
        <v>0.81702166958889599</v>
      </c>
      <c r="O1016" s="55">
        <v>1.1836209247073199</v>
      </c>
      <c r="P1016" s="56">
        <v>-0.17248556581238</v>
      </c>
      <c r="Q1016" s="55">
        <v>0.47617378402894101</v>
      </c>
      <c r="R1016" s="56">
        <v>0.19806949385511899</v>
      </c>
    </row>
    <row r="1017" spans="12:18" ht="15.6" x14ac:dyDescent="0.3">
      <c r="L1017" s="54">
        <v>44725</v>
      </c>
      <c r="M1017" s="55">
        <v>0.84434034944668901</v>
      </c>
      <c r="N1017" s="55">
        <v>0.91227703379303904</v>
      </c>
      <c r="O1017" s="55">
        <v>1.3993504626852999</v>
      </c>
      <c r="P1017" s="56">
        <v>-0.25505802255577598</v>
      </c>
      <c r="Q1017" s="55">
        <v>0.49011459988040701</v>
      </c>
      <c r="R1017" s="56">
        <v>0.19806949385511899</v>
      </c>
    </row>
    <row r="1018" spans="12:18" ht="15.6" x14ac:dyDescent="0.3">
      <c r="L1018" s="54">
        <v>44726</v>
      </c>
      <c r="M1018" s="55">
        <v>0.890483270573873</v>
      </c>
      <c r="N1018" s="55">
        <v>0.94079710942386496</v>
      </c>
      <c r="O1018" s="55">
        <v>1.4052083120741501</v>
      </c>
      <c r="P1018" s="56">
        <v>-0.27738999526438801</v>
      </c>
      <c r="Q1018" s="55">
        <v>0.49273082337778401</v>
      </c>
      <c r="R1018" s="56">
        <v>0.19806949385511899</v>
      </c>
    </row>
    <row r="1019" spans="12:18" ht="15.6" x14ac:dyDescent="0.3">
      <c r="L1019" s="54">
        <v>44727</v>
      </c>
      <c r="M1019" s="55">
        <v>0.91699518325708496</v>
      </c>
      <c r="N1019" s="55">
        <v>0.93684253401681294</v>
      </c>
      <c r="O1019" s="55">
        <v>1.3869387197863601</v>
      </c>
      <c r="P1019" s="56">
        <v>-0.28903851293914301</v>
      </c>
      <c r="Q1019" s="55">
        <v>0.49239987649183897</v>
      </c>
      <c r="R1019" s="56">
        <v>0.19806949385511899</v>
      </c>
    </row>
    <row r="1020" spans="12:18" ht="15.6" x14ac:dyDescent="0.3">
      <c r="L1020" s="54">
        <v>44728</v>
      </c>
      <c r="M1020" s="55">
        <v>0.91656384608842001</v>
      </c>
      <c r="N1020" s="55">
        <v>0.90718592890694505</v>
      </c>
      <c r="O1020" s="55">
        <v>1.4305874105799401</v>
      </c>
      <c r="P1020" s="56">
        <v>-0.30255291066053702</v>
      </c>
      <c r="Q1020" s="55">
        <v>0.49240196046474199</v>
      </c>
      <c r="R1020" s="56">
        <v>0.19806949385511899</v>
      </c>
    </row>
    <row r="1021" spans="12:18" ht="15.6" x14ac:dyDescent="0.3">
      <c r="L1021" s="54">
        <v>44729</v>
      </c>
      <c r="M1021" s="55">
        <v>0.91763148516775905</v>
      </c>
      <c r="N1021" s="55">
        <v>0.89812257550103503</v>
      </c>
      <c r="O1021" s="55">
        <v>1.4277748761110101</v>
      </c>
      <c r="P1021" s="56">
        <v>-0.29437589182580198</v>
      </c>
      <c r="Q1021" s="55">
        <v>0.49228365802574298</v>
      </c>
      <c r="R1021" s="56">
        <v>0.19806949385511899</v>
      </c>
    </row>
    <row r="1022" spans="12:18" ht="15.6" x14ac:dyDescent="0.3">
      <c r="L1022" s="54">
        <v>44732</v>
      </c>
      <c r="M1022" s="55">
        <v>0.93023117461462501</v>
      </c>
      <c r="N1022" s="55">
        <v>0.90962077419742304</v>
      </c>
      <c r="O1022" s="55">
        <v>1.3590981801443001</v>
      </c>
      <c r="P1022" s="56">
        <v>-0.27070961136188398</v>
      </c>
      <c r="Q1022" s="55">
        <v>0.49134341219806599</v>
      </c>
      <c r="R1022" s="56">
        <v>0.19806949385511899</v>
      </c>
    </row>
    <row r="1023" spans="12:18" ht="15.6" x14ac:dyDescent="0.3">
      <c r="L1023" s="54">
        <v>44733</v>
      </c>
      <c r="M1023" s="55">
        <v>0.91550743668032597</v>
      </c>
      <c r="N1023" s="55">
        <v>0.87996124555814004</v>
      </c>
      <c r="O1023" s="55">
        <v>1.28151961404369</v>
      </c>
      <c r="P1023" s="56">
        <v>-0.24130416038850599</v>
      </c>
      <c r="Q1023" s="55">
        <v>0.48718199496604497</v>
      </c>
      <c r="R1023" s="56">
        <v>0.19806949385511899</v>
      </c>
    </row>
    <row r="1024" spans="12:18" ht="15.6" x14ac:dyDescent="0.3">
      <c r="L1024" s="54">
        <v>44734</v>
      </c>
      <c r="M1024" s="55">
        <v>0.89312919595388895</v>
      </c>
      <c r="N1024" s="55">
        <v>0.87517288741709298</v>
      </c>
      <c r="O1024" s="55">
        <v>1.3764720519907401</v>
      </c>
      <c r="P1024" s="56">
        <v>-0.231899313369204</v>
      </c>
      <c r="Q1024" s="55">
        <v>0.49065255685902898</v>
      </c>
      <c r="R1024" s="56">
        <v>0.19806949385511899</v>
      </c>
    </row>
    <row r="1025" spans="12:18" ht="15.6" x14ac:dyDescent="0.3">
      <c r="L1025" s="54">
        <v>44735</v>
      </c>
      <c r="M1025" s="55">
        <v>0.87196439058953901</v>
      </c>
      <c r="N1025" s="55">
        <v>0.87488531232087796</v>
      </c>
      <c r="O1025" s="55">
        <v>1.46696446503864</v>
      </c>
      <c r="P1025" s="56">
        <v>-0.21742919084112899</v>
      </c>
      <c r="Q1025" s="55">
        <v>0.49440724769892502</v>
      </c>
      <c r="R1025" s="56">
        <v>0.19806949385511899</v>
      </c>
    </row>
    <row r="1026" spans="12:18" ht="15.6" x14ac:dyDescent="0.3">
      <c r="L1026" s="54">
        <v>44736</v>
      </c>
      <c r="M1026" s="55">
        <v>0.85317736062154803</v>
      </c>
      <c r="N1026" s="55">
        <v>0.84388108628095404</v>
      </c>
      <c r="O1026" s="55">
        <v>1.39418412736661</v>
      </c>
      <c r="P1026" s="56">
        <v>-0.17693620238380101</v>
      </c>
      <c r="Q1026" s="55">
        <v>0.49071692061529198</v>
      </c>
      <c r="R1026" s="56">
        <v>0.19806949385511899</v>
      </c>
    </row>
    <row r="1027" spans="12:18" ht="15.6" x14ac:dyDescent="0.3">
      <c r="L1027" s="54">
        <v>44739</v>
      </c>
      <c r="M1027" s="55">
        <v>0.87770898834735001</v>
      </c>
      <c r="N1027" s="55">
        <v>0.86698371300124799</v>
      </c>
      <c r="O1027" s="55">
        <v>1.3884644181477099</v>
      </c>
      <c r="P1027" s="56">
        <v>-0.161534825676134</v>
      </c>
      <c r="Q1027" s="55">
        <v>0.493293895436757</v>
      </c>
      <c r="R1027" s="56">
        <v>0.19806949385511899</v>
      </c>
    </row>
    <row r="1028" spans="12:18" ht="15.6" x14ac:dyDescent="0.3">
      <c r="L1028" s="54">
        <v>44740</v>
      </c>
      <c r="M1028" s="55">
        <v>0.87195319020690398</v>
      </c>
      <c r="N1028" s="55">
        <v>0.83924866273264898</v>
      </c>
      <c r="O1028" s="55">
        <v>1.2874143195455101</v>
      </c>
      <c r="P1028" s="56">
        <v>-0.10750933047323</v>
      </c>
      <c r="Q1028" s="55">
        <v>0.48967384912074802</v>
      </c>
      <c r="R1028" s="56">
        <v>0.19806949385511899</v>
      </c>
    </row>
    <row r="1029" spans="12:18" ht="15.6" x14ac:dyDescent="0.3">
      <c r="L1029" s="54">
        <v>44741</v>
      </c>
      <c r="M1029" s="55">
        <v>0.869509202279795</v>
      </c>
      <c r="N1029" s="55">
        <v>0.84112876273860804</v>
      </c>
      <c r="O1029" s="55">
        <v>1.29293509720494</v>
      </c>
      <c r="P1029" s="56">
        <v>-5.5636770573110499E-2</v>
      </c>
      <c r="Q1029" s="55">
        <v>0.49222895171514203</v>
      </c>
      <c r="R1029" s="56">
        <v>0.19806949385511899</v>
      </c>
    </row>
    <row r="1030" spans="12:18" ht="15.6" x14ac:dyDescent="0.3">
      <c r="L1030" s="54">
        <v>44742</v>
      </c>
      <c r="M1030" s="55">
        <v>0.86993678938748398</v>
      </c>
      <c r="N1030" s="55">
        <v>0.85070331365371499</v>
      </c>
      <c r="O1030" s="55">
        <v>1.2960926696917201</v>
      </c>
      <c r="P1030" s="56">
        <v>-6.6241022707587104E-3</v>
      </c>
      <c r="Q1030" s="55">
        <v>0.49502427715666603</v>
      </c>
      <c r="R1030" s="56">
        <v>0.19806949385511899</v>
      </c>
    </row>
    <row r="1031" spans="12:18" ht="15.6" x14ac:dyDescent="0.3">
      <c r="L1031" s="54">
        <v>44743</v>
      </c>
      <c r="M1031" s="55">
        <v>0.90729831034020703</v>
      </c>
      <c r="N1031" s="55">
        <v>0.92223768242622095</v>
      </c>
      <c r="O1031" s="55">
        <v>1.306654377696</v>
      </c>
      <c r="P1031" s="56">
        <v>3.6006899995281498E-2</v>
      </c>
      <c r="Q1031" s="55">
        <v>0.50231192475849096</v>
      </c>
      <c r="R1031" s="56">
        <v>0.19806949385511899</v>
      </c>
    </row>
    <row r="1032" spans="12:18" ht="15.6" x14ac:dyDescent="0.3">
      <c r="L1032" s="54">
        <v>44746</v>
      </c>
      <c r="M1032" s="55">
        <v>0.95429802144359299</v>
      </c>
      <c r="N1032" s="55">
        <v>0.99421488280085502</v>
      </c>
      <c r="O1032" s="55">
        <v>1.3423871639234299</v>
      </c>
      <c r="P1032" s="56">
        <v>6.51267980909324E-2</v>
      </c>
      <c r="Q1032" s="55">
        <v>0.51057706686608695</v>
      </c>
      <c r="R1032" s="56">
        <v>0.19806949385511899</v>
      </c>
    </row>
    <row r="1033" spans="12:18" ht="15.6" x14ac:dyDescent="0.3">
      <c r="L1033" s="54">
        <v>44747</v>
      </c>
      <c r="M1033" s="55">
        <v>1.03742259039679</v>
      </c>
      <c r="N1033" s="55">
        <v>1.12812321078154</v>
      </c>
      <c r="O1033" s="55">
        <v>1.4730702234826101</v>
      </c>
      <c r="P1033" s="56">
        <v>7.3827482604345199E-2</v>
      </c>
      <c r="Q1033" s="55">
        <v>0.52660187600845099</v>
      </c>
      <c r="R1033" s="56">
        <v>0.19806949385511899</v>
      </c>
    </row>
    <row r="1034" spans="12:18" ht="15.6" x14ac:dyDescent="0.3">
      <c r="L1034" s="54">
        <v>44748</v>
      </c>
      <c r="M1034" s="55">
        <v>1.1457703465178799</v>
      </c>
      <c r="N1034" s="55">
        <v>1.2728040707163899</v>
      </c>
      <c r="O1034" s="55">
        <v>1.45557203634638</v>
      </c>
      <c r="P1034" s="56">
        <v>0.12626382876716499</v>
      </c>
      <c r="Q1034" s="55">
        <v>0.53954911830614005</v>
      </c>
      <c r="R1034" s="56">
        <v>0.19806949385511899</v>
      </c>
    </row>
    <row r="1035" spans="12:18" ht="15.6" x14ac:dyDescent="0.3">
      <c r="L1035" s="54">
        <v>44749</v>
      </c>
      <c r="M1035" s="55">
        <v>1.2232615447551201</v>
      </c>
      <c r="N1035" s="55">
        <v>1.3463099108015899</v>
      </c>
      <c r="O1035" s="55">
        <v>1.3232517203876699</v>
      </c>
      <c r="P1035" s="56">
        <v>0.229386846248441</v>
      </c>
      <c r="Q1035" s="55">
        <v>0.54502534292655602</v>
      </c>
      <c r="R1035" s="56">
        <v>0.19806949385511899</v>
      </c>
    </row>
    <row r="1036" spans="12:18" ht="15.6" x14ac:dyDescent="0.3">
      <c r="L1036" s="54">
        <v>44750</v>
      </c>
      <c r="M1036" s="55">
        <v>1.2553778518174299</v>
      </c>
      <c r="N1036" s="55">
        <v>1.3699367791907</v>
      </c>
      <c r="O1036" s="55">
        <v>1.23335179730766</v>
      </c>
      <c r="P1036" s="56">
        <v>0.32212458535649202</v>
      </c>
      <c r="Q1036" s="55">
        <v>0.547659196399778</v>
      </c>
      <c r="R1036" s="56">
        <v>0.19806949385511899</v>
      </c>
    </row>
    <row r="1037" spans="12:18" ht="15.6" x14ac:dyDescent="0.3">
      <c r="L1037" s="54">
        <v>44753</v>
      </c>
      <c r="M1037" s="55">
        <v>1.2957384296129399</v>
      </c>
      <c r="N1037" s="55">
        <v>1.41871036162792</v>
      </c>
      <c r="O1037" s="55">
        <v>1.2965194157622399</v>
      </c>
      <c r="P1037" s="56">
        <v>0.365648455166453</v>
      </c>
      <c r="Q1037" s="55">
        <v>0.55646369170472998</v>
      </c>
      <c r="R1037" s="56">
        <v>0.19806949385511899</v>
      </c>
    </row>
    <row r="1038" spans="12:18" ht="15.6" x14ac:dyDescent="0.3">
      <c r="L1038" s="54">
        <v>44754</v>
      </c>
      <c r="M1038" s="55">
        <v>1.3428738625708101</v>
      </c>
      <c r="N1038" s="55">
        <v>1.4744839997979999</v>
      </c>
      <c r="O1038" s="55">
        <v>1.37660269794372</v>
      </c>
      <c r="P1038" s="56">
        <v>0.38352964512452198</v>
      </c>
      <c r="Q1038" s="55">
        <v>0.56549514484766505</v>
      </c>
      <c r="R1038" s="56">
        <v>0.19806949385511899</v>
      </c>
    </row>
    <row r="1039" spans="12:18" ht="15.6" x14ac:dyDescent="0.3">
      <c r="L1039" s="54">
        <v>44755</v>
      </c>
      <c r="M1039" s="55">
        <v>1.4042561807840599</v>
      </c>
      <c r="N1039" s="55">
        <v>1.5555526566145499</v>
      </c>
      <c r="O1039" s="55">
        <v>1.43163786137289</v>
      </c>
      <c r="P1039" s="56">
        <v>0.402274634968803</v>
      </c>
      <c r="Q1039" s="55">
        <v>0.57521708867136601</v>
      </c>
      <c r="R1039" s="56">
        <v>0.19806949385511899</v>
      </c>
    </row>
    <row r="1040" spans="12:18" ht="15.6" x14ac:dyDescent="0.3">
      <c r="L1040" s="54">
        <v>44756</v>
      </c>
      <c r="M1040" s="55">
        <v>1.41339951435415</v>
      </c>
      <c r="N1040" s="55">
        <v>1.5551112164641101</v>
      </c>
      <c r="O1040" s="55">
        <v>1.41946840616776</v>
      </c>
      <c r="P1040" s="56">
        <v>0.43574117697971598</v>
      </c>
      <c r="Q1040" s="55">
        <v>0.57656586950051203</v>
      </c>
      <c r="R1040" s="56">
        <v>0.19806949385511899</v>
      </c>
    </row>
    <row r="1041" spans="12:18" ht="15.6" x14ac:dyDescent="0.3">
      <c r="L1041" s="54">
        <v>44757</v>
      </c>
      <c r="M1041" s="55">
        <v>1.3882886178920799</v>
      </c>
      <c r="N1041" s="55">
        <v>1.4791013810335101</v>
      </c>
      <c r="O1041" s="55">
        <v>1.1830013349577899</v>
      </c>
      <c r="P1041" s="56">
        <v>0.51428203037791898</v>
      </c>
      <c r="Q1041" s="55">
        <v>0.56491888827033498</v>
      </c>
      <c r="R1041" s="56">
        <v>0.19806949385511899</v>
      </c>
    </row>
    <row r="1042" spans="12:18" ht="15.6" x14ac:dyDescent="0.3">
      <c r="L1042" s="54">
        <v>44760</v>
      </c>
      <c r="M1042" s="55">
        <v>1.3760808577493699</v>
      </c>
      <c r="N1042" s="55">
        <v>1.43375733249489</v>
      </c>
      <c r="O1042" s="55">
        <v>0.85400381640582901</v>
      </c>
      <c r="P1042" s="56">
        <v>0.61422152073695702</v>
      </c>
      <c r="Q1042" s="55">
        <v>0.55203265512122102</v>
      </c>
      <c r="R1042" s="56">
        <v>0.19806949385511899</v>
      </c>
    </row>
    <row r="1043" spans="12:18" ht="15.6" x14ac:dyDescent="0.3">
      <c r="L1043" s="54">
        <v>44761</v>
      </c>
      <c r="M1043" s="55">
        <v>1.3538500638542501</v>
      </c>
      <c r="N1043" s="55">
        <v>1.3948782341584001</v>
      </c>
      <c r="O1043" s="55">
        <v>0.69510987289519199</v>
      </c>
      <c r="P1043" s="56">
        <v>0.68258436612690099</v>
      </c>
      <c r="Q1043" s="55">
        <v>0.54521474134005499</v>
      </c>
      <c r="R1043" s="56">
        <v>0.19806949385511899</v>
      </c>
    </row>
    <row r="1044" spans="12:18" ht="15.6" x14ac:dyDescent="0.3">
      <c r="L1044" s="54">
        <v>44762</v>
      </c>
      <c r="M1044" s="55">
        <v>1.3263266393464599</v>
      </c>
      <c r="N1044" s="55">
        <v>1.3628111266084599</v>
      </c>
      <c r="O1044" s="55">
        <v>0.64003466366597495</v>
      </c>
      <c r="P1044" s="56">
        <v>0.72853136023506204</v>
      </c>
      <c r="Q1044" s="55">
        <v>0.542125085355047</v>
      </c>
      <c r="R1044" s="56">
        <v>0.19806949385511899</v>
      </c>
    </row>
    <row r="1045" spans="12:18" ht="15.6" x14ac:dyDescent="0.3">
      <c r="L1045" s="54">
        <v>44763</v>
      </c>
      <c r="M1045" s="55">
        <v>1.2970205316546699</v>
      </c>
      <c r="N1045" s="55">
        <v>1.3193824864013</v>
      </c>
      <c r="O1045" s="55">
        <v>0.57336114596933596</v>
      </c>
      <c r="P1045" s="56">
        <v>0.76999010374004595</v>
      </c>
      <c r="Q1045" s="55">
        <v>0.53772118773496003</v>
      </c>
      <c r="R1045" s="56">
        <v>0.19806949385511899</v>
      </c>
    </row>
    <row r="1046" spans="12:18" ht="15.6" x14ac:dyDescent="0.3">
      <c r="L1046" s="54">
        <v>44764</v>
      </c>
      <c r="M1046" s="55">
        <v>1.25477133672051</v>
      </c>
      <c r="N1046" s="55">
        <v>1.2646129810309601</v>
      </c>
      <c r="O1046" s="55">
        <v>0.461947393753743</v>
      </c>
      <c r="P1046" s="56">
        <v>0.83107339615746001</v>
      </c>
      <c r="Q1046" s="55">
        <v>0.53109623845855902</v>
      </c>
      <c r="R1046" s="56">
        <v>0.19806949385511899</v>
      </c>
    </row>
    <row r="1047" spans="12:18" ht="15.6" x14ac:dyDescent="0.3">
      <c r="L1047" s="54">
        <v>44767</v>
      </c>
      <c r="M1047" s="55">
        <v>1.24068669190408</v>
      </c>
      <c r="N1047" s="55">
        <v>1.2604610752916701</v>
      </c>
      <c r="O1047" s="55">
        <v>0.42715472087689699</v>
      </c>
      <c r="P1047" s="56">
        <v>0.87412742112432196</v>
      </c>
      <c r="Q1047" s="55">
        <v>0.530647744664558</v>
      </c>
      <c r="R1047" s="56">
        <v>0.19806949385511899</v>
      </c>
    </row>
    <row r="1048" spans="12:18" ht="15.6" x14ac:dyDescent="0.3">
      <c r="L1048" s="54">
        <v>44768</v>
      </c>
      <c r="M1048" s="55">
        <v>1.2455207573685001</v>
      </c>
      <c r="N1048" s="55">
        <v>1.2786570531136301</v>
      </c>
      <c r="O1048" s="55">
        <v>0.49155485600364601</v>
      </c>
      <c r="P1048" s="56">
        <v>0.88749399031157705</v>
      </c>
      <c r="Q1048" s="55">
        <v>0.53517965607561302</v>
      </c>
      <c r="R1048" s="56">
        <v>0.19806949385511899</v>
      </c>
    </row>
    <row r="1049" spans="12:18" ht="15.6" x14ac:dyDescent="0.3">
      <c r="L1049" s="54">
        <v>44769</v>
      </c>
      <c r="M1049" s="55">
        <v>1.2393247188851899</v>
      </c>
      <c r="N1049" s="55">
        <v>1.27455435787369</v>
      </c>
      <c r="O1049" s="55">
        <v>0.47108210613036899</v>
      </c>
      <c r="P1049" s="56">
        <v>0.93410505041103298</v>
      </c>
      <c r="Q1049" s="55">
        <v>0.53589181752138204</v>
      </c>
      <c r="R1049" s="56">
        <v>0.19806949385511899</v>
      </c>
    </row>
    <row r="1050" spans="12:18" ht="15.6" x14ac:dyDescent="0.3">
      <c r="L1050" s="54">
        <v>44770</v>
      </c>
      <c r="M1050" s="55">
        <v>1.2700947373240701</v>
      </c>
      <c r="N1050" s="55">
        <v>1.3355288584752201</v>
      </c>
      <c r="O1050" s="55">
        <v>0.44163207979792801</v>
      </c>
      <c r="P1050" s="56">
        <v>0.97045166121885496</v>
      </c>
      <c r="Q1050" s="55">
        <v>0.54032680925737098</v>
      </c>
      <c r="R1050" s="56">
        <v>0.19806949385511899</v>
      </c>
    </row>
    <row r="1051" spans="12:18" ht="15.6" x14ac:dyDescent="0.3">
      <c r="L1051" s="54">
        <v>44771</v>
      </c>
      <c r="M1051" s="55">
        <v>1.25578154965611</v>
      </c>
      <c r="N1051" s="55">
        <v>1.3236565458082601</v>
      </c>
      <c r="O1051" s="55">
        <v>0.35217130407452202</v>
      </c>
      <c r="P1051" s="56">
        <v>1.0209593398822401</v>
      </c>
      <c r="Q1051" s="55">
        <v>0.53739811999048503</v>
      </c>
      <c r="R1051" s="56">
        <v>0.19806949385511899</v>
      </c>
    </row>
    <row r="1052" spans="12:18" ht="15.6" x14ac:dyDescent="0.3">
      <c r="L1052" s="54">
        <v>44774</v>
      </c>
      <c r="M1052" s="55">
        <v>1.2415121208576001</v>
      </c>
      <c r="N1052" s="55">
        <v>1.3262550616779101</v>
      </c>
      <c r="O1052" s="55">
        <v>0.31075953094620101</v>
      </c>
      <c r="P1052" s="56">
        <v>1.06444187181681</v>
      </c>
      <c r="Q1052" s="55">
        <v>0.53696648852367801</v>
      </c>
      <c r="R1052" s="56">
        <v>0.19806949385511899</v>
      </c>
    </row>
    <row r="1053" spans="12:18" ht="15.6" x14ac:dyDescent="0.3">
      <c r="L1053" s="54">
        <v>44775</v>
      </c>
      <c r="M1053" s="55">
        <v>1.2327850546244701</v>
      </c>
      <c r="N1053" s="55">
        <v>1.3210489109003201</v>
      </c>
      <c r="O1053" s="55">
        <v>0.31178784869097098</v>
      </c>
      <c r="P1053" s="56">
        <v>1.07841996495524</v>
      </c>
      <c r="Q1053" s="55">
        <v>0.53701474027457996</v>
      </c>
      <c r="R1053" s="56">
        <v>0.19806949385511899</v>
      </c>
    </row>
    <row r="1054" spans="12:18" ht="15.6" x14ac:dyDescent="0.3">
      <c r="L1054" s="54">
        <v>44776</v>
      </c>
      <c r="M1054" s="55">
        <v>1.22675535403113</v>
      </c>
      <c r="N1054" s="55">
        <v>1.30597414159932</v>
      </c>
      <c r="O1054" s="55">
        <v>0.29106691046933503</v>
      </c>
      <c r="P1054" s="56">
        <v>1.08836210737427</v>
      </c>
      <c r="Q1054" s="55">
        <v>0.53558124029493304</v>
      </c>
      <c r="R1054" s="56">
        <v>0.19806949385511899</v>
      </c>
    </row>
    <row r="1055" spans="12:18" ht="15.6" x14ac:dyDescent="0.3">
      <c r="L1055" s="54">
        <v>44777</v>
      </c>
      <c r="M1055" s="55">
        <v>1.22770315034692</v>
      </c>
      <c r="N1055" s="55">
        <v>1.3047755190357</v>
      </c>
      <c r="O1055" s="55">
        <v>0.27193499459571402</v>
      </c>
      <c r="P1055" s="56">
        <v>1.09574535292592</v>
      </c>
      <c r="Q1055" s="55">
        <v>0.53504173225795504</v>
      </c>
      <c r="R1055" s="56">
        <v>0.19806949385511899</v>
      </c>
    </row>
    <row r="1056" spans="12:18" ht="15.6" x14ac:dyDescent="0.3">
      <c r="L1056" s="54">
        <v>44778</v>
      </c>
      <c r="M1056" s="55">
        <v>1.2007952977385601</v>
      </c>
      <c r="N1056" s="55">
        <v>1.25960334879221</v>
      </c>
      <c r="O1056" s="55">
        <v>0.24344916525485699</v>
      </c>
      <c r="P1056" s="56">
        <v>1.1056454732165799</v>
      </c>
      <c r="Q1056" s="55">
        <v>0.53096532032224897</v>
      </c>
      <c r="R1056" s="56">
        <v>0.19806949385511899</v>
      </c>
    </row>
    <row r="1057" spans="12:18" ht="15.6" x14ac:dyDescent="0.3">
      <c r="L1057" s="54">
        <v>44781</v>
      </c>
      <c r="M1057" s="55">
        <v>1.18389454271224</v>
      </c>
      <c r="N1057" s="55">
        <v>1.2224374142613199</v>
      </c>
      <c r="O1057" s="55">
        <v>0.16207569276182601</v>
      </c>
      <c r="P1057" s="56">
        <v>1.1242819438782901</v>
      </c>
      <c r="Q1057" s="55">
        <v>0.52571372248344195</v>
      </c>
      <c r="R1057" s="56">
        <v>0.19806949385511899</v>
      </c>
    </row>
    <row r="1058" spans="12:18" ht="15.6" x14ac:dyDescent="0.3">
      <c r="L1058" s="54">
        <v>44782</v>
      </c>
      <c r="M1058" s="55">
        <v>1.17897977287578</v>
      </c>
      <c r="N1058" s="55">
        <v>1.2063911686580699</v>
      </c>
      <c r="O1058" s="55">
        <v>0.147589676947669</v>
      </c>
      <c r="P1058" s="56">
        <v>1.12706078910052</v>
      </c>
      <c r="Q1058" s="55">
        <v>0.52424493178751397</v>
      </c>
      <c r="R1058" s="56">
        <v>0.19806949385511899</v>
      </c>
    </row>
    <row r="1059" spans="12:18" ht="15.6" x14ac:dyDescent="0.3">
      <c r="L1059" s="54">
        <v>44783</v>
      </c>
      <c r="M1059" s="55">
        <v>1.14883863128736</v>
      </c>
      <c r="N1059" s="55">
        <v>1.1465871386694499</v>
      </c>
      <c r="O1059" s="55">
        <v>5.6696854888454398E-2</v>
      </c>
      <c r="P1059" s="56">
        <v>1.14944456709048</v>
      </c>
      <c r="Q1059" s="55">
        <v>0.51712068933810296</v>
      </c>
      <c r="R1059" s="56">
        <v>0.19806949385511899</v>
      </c>
    </row>
    <row r="1060" spans="12:18" ht="15.6" x14ac:dyDescent="0.3">
      <c r="L1060" s="54">
        <v>44784</v>
      </c>
      <c r="M1060" s="55">
        <v>1.1134769623210901</v>
      </c>
      <c r="N1060" s="55">
        <v>1.08659605886396</v>
      </c>
      <c r="O1060" s="55">
        <v>-1.47270928764534E-2</v>
      </c>
      <c r="P1060" s="56">
        <v>1.1729509240586999</v>
      </c>
      <c r="Q1060" s="55">
        <v>0.51067912746023303</v>
      </c>
      <c r="R1060" s="56">
        <v>0.19806949385511899</v>
      </c>
    </row>
    <row r="1061" spans="12:18" ht="15.6" x14ac:dyDescent="0.3">
      <c r="L1061" s="54">
        <v>44785</v>
      </c>
      <c r="M1061" s="55">
        <v>1.0823161566489601</v>
      </c>
      <c r="N1061" s="55">
        <v>1.0447439820604101</v>
      </c>
      <c r="O1061" s="55">
        <v>-2.9217577678558398E-2</v>
      </c>
      <c r="P1061" s="56">
        <v>1.1836862932979</v>
      </c>
      <c r="Q1061" s="55">
        <v>0.50722756999833696</v>
      </c>
      <c r="R1061" s="56">
        <v>0.19806949385511899</v>
      </c>
    </row>
    <row r="1062" spans="12:18" ht="15.6" x14ac:dyDescent="0.3">
      <c r="L1062" s="54">
        <v>44788</v>
      </c>
      <c r="M1062" s="55">
        <v>1.0927995311609799</v>
      </c>
      <c r="N1062" s="55">
        <v>1.05847256609455</v>
      </c>
      <c r="O1062" s="55">
        <v>4.0015770178551603E-2</v>
      </c>
      <c r="P1062" s="56">
        <v>1.1622803252740701</v>
      </c>
      <c r="Q1062" s="55">
        <v>0.51046652271674198</v>
      </c>
      <c r="R1062" s="56">
        <v>0.19806949385511899</v>
      </c>
    </row>
    <row r="1063" spans="12:18" ht="15.6" x14ac:dyDescent="0.3">
      <c r="L1063" s="54">
        <v>44789</v>
      </c>
      <c r="M1063" s="55">
        <v>1.1216395819689</v>
      </c>
      <c r="N1063" s="55">
        <v>1.0867571327360399</v>
      </c>
      <c r="O1063" s="55">
        <v>7.6911621221399495E-2</v>
      </c>
      <c r="P1063" s="56">
        <v>1.1361485940251299</v>
      </c>
      <c r="Q1063" s="55">
        <v>0.51351886071692099</v>
      </c>
      <c r="R1063" s="56">
        <v>0.19806949385511899</v>
      </c>
    </row>
    <row r="1064" spans="12:18" ht="15.6" x14ac:dyDescent="0.3">
      <c r="L1064" s="54">
        <v>44790</v>
      </c>
      <c r="M1064" s="57">
        <v>1.1601674377115101</v>
      </c>
      <c r="N1064" s="57">
        <v>1.1350373989796201</v>
      </c>
      <c r="O1064" s="57">
        <v>0.21711197559975401</v>
      </c>
      <c r="P1064" s="56">
        <v>1.0852990671903899</v>
      </c>
      <c r="Q1064" s="57">
        <v>0.52143912374662305</v>
      </c>
      <c r="R1064" s="56">
        <v>0.19806949385511899</v>
      </c>
    </row>
    <row r="1065" spans="12:18" ht="15.6" x14ac:dyDescent="0.3">
      <c r="L1065" s="54">
        <v>44791</v>
      </c>
      <c r="M1065" s="57">
        <v>1.17579258990179</v>
      </c>
      <c r="N1065" s="57">
        <v>1.1275257356508099</v>
      </c>
      <c r="O1065" s="57">
        <v>0.25318810263509101</v>
      </c>
      <c r="P1065" s="56">
        <v>1.05318314644287</v>
      </c>
      <c r="Q1065" s="57">
        <v>0.52198196781771899</v>
      </c>
      <c r="R1065" s="56">
        <v>0.19806949385511899</v>
      </c>
    </row>
    <row r="1066" spans="12:18" ht="15.6" x14ac:dyDescent="0.3">
      <c r="L1066" s="54">
        <v>44792</v>
      </c>
      <c r="M1066" s="57">
        <v>1.23334514988991</v>
      </c>
      <c r="N1066" s="57">
        <v>1.1867485874980901</v>
      </c>
      <c r="O1066" s="57">
        <v>0.378230300684406</v>
      </c>
      <c r="P1066" s="56">
        <v>0.99228060392342399</v>
      </c>
      <c r="Q1066" s="57">
        <v>0.530116070134939</v>
      </c>
      <c r="R1066" s="56">
        <v>0.19806949385511899</v>
      </c>
    </row>
    <row r="1067" spans="12:18" ht="15.6" x14ac:dyDescent="0.3">
      <c r="L1067" s="54">
        <v>44795</v>
      </c>
      <c r="M1067" s="57">
        <v>1.30780775610766</v>
      </c>
      <c r="N1067" s="57">
        <v>1.3037345778251499</v>
      </c>
      <c r="O1067" s="57">
        <v>0.54735586449981199</v>
      </c>
      <c r="P1067" s="56">
        <v>0.93881239195155097</v>
      </c>
      <c r="Q1067" s="57">
        <v>0.54392382668499895</v>
      </c>
      <c r="R1067" s="56">
        <v>0.19806949385511899</v>
      </c>
    </row>
    <row r="1068" spans="12:18" ht="15.6" x14ac:dyDescent="0.3">
      <c r="L1068" s="54">
        <v>44796</v>
      </c>
      <c r="M1068" s="57">
        <v>1.3440610015341501</v>
      </c>
      <c r="N1068" s="57">
        <v>1.34196707915804</v>
      </c>
      <c r="O1068" s="57">
        <v>0.613433848593819</v>
      </c>
      <c r="P1068" s="56">
        <v>0.91027488955364699</v>
      </c>
      <c r="Q1068" s="57">
        <v>0.54896062554172098</v>
      </c>
      <c r="R1068" s="56">
        <v>0.19806949385511899</v>
      </c>
    </row>
    <row r="1069" spans="12:18" ht="15.6" x14ac:dyDescent="0.3">
      <c r="L1069" s="54">
        <v>44797</v>
      </c>
      <c r="M1069" s="57">
        <v>1.3386315705546701</v>
      </c>
      <c r="N1069" s="57">
        <v>1.32880551209972</v>
      </c>
      <c r="O1069" s="57">
        <v>0.66320476699701802</v>
      </c>
      <c r="P1069" s="56">
        <v>0.90163076762087302</v>
      </c>
      <c r="Q1069" s="57">
        <v>0.54997385508042496</v>
      </c>
      <c r="R1069" s="56">
        <v>0.19806949385511899</v>
      </c>
    </row>
    <row r="1070" spans="12:18" ht="15.6" x14ac:dyDescent="0.3">
      <c r="L1070" s="54">
        <v>44798</v>
      </c>
      <c r="M1070" s="57">
        <v>1.30051584769563</v>
      </c>
      <c r="N1070" s="57">
        <v>1.26311461393721</v>
      </c>
      <c r="O1070" s="57">
        <v>0.65456218109622399</v>
      </c>
      <c r="P1070" s="56">
        <v>0.91455049190056403</v>
      </c>
      <c r="Q1070" s="57">
        <v>0.545498921028853</v>
      </c>
      <c r="R1070" s="56">
        <v>0.19806949385511899</v>
      </c>
    </row>
    <row r="1071" spans="12:18" ht="15.6" x14ac:dyDescent="0.3">
      <c r="L1071" s="54">
        <v>44799</v>
      </c>
      <c r="M1071" s="57">
        <v>1.2882961580594701</v>
      </c>
      <c r="N1071" s="57">
        <v>1.2288674333282901</v>
      </c>
      <c r="O1071" s="57">
        <v>0.71301782265812796</v>
      </c>
      <c r="P1071" s="56">
        <v>0.90056723605446198</v>
      </c>
      <c r="Q1071" s="57">
        <v>0.54540924723071404</v>
      </c>
      <c r="R1071" s="56">
        <v>0.19806949385511899</v>
      </c>
    </row>
    <row r="1072" spans="12:18" ht="15.6" x14ac:dyDescent="0.3">
      <c r="L1072" s="54">
        <v>44802</v>
      </c>
      <c r="M1072" s="57">
        <v>1.3171173906632501</v>
      </c>
      <c r="N1072" s="57">
        <v>1.2625404611</v>
      </c>
      <c r="O1072" s="57">
        <v>0.80397917378256301</v>
      </c>
      <c r="P1072" s="56">
        <v>0.88188867638714596</v>
      </c>
      <c r="Q1072" s="57">
        <v>0.55146894333886698</v>
      </c>
      <c r="R1072" s="56">
        <v>0.19806949385511899</v>
      </c>
    </row>
    <row r="1073" spans="12:18" ht="15.6" x14ac:dyDescent="0.3">
      <c r="L1073" s="54">
        <v>44803</v>
      </c>
      <c r="M1073" s="57">
        <v>1.3275135732132499</v>
      </c>
      <c r="N1073" s="57">
        <v>1.25110126466569</v>
      </c>
      <c r="O1073" s="57">
        <v>0.765132281009263</v>
      </c>
      <c r="P1073" s="56">
        <v>0.89877322089221601</v>
      </c>
      <c r="Q1073" s="57">
        <v>0.55043460179773096</v>
      </c>
      <c r="R1073" s="56">
        <v>0.19806949385511899</v>
      </c>
    </row>
    <row r="1074" spans="12:18" ht="15.6" x14ac:dyDescent="0.3">
      <c r="L1074" s="54">
        <v>44804</v>
      </c>
      <c r="M1074" s="57">
        <v>1.3190762599155801</v>
      </c>
      <c r="N1074" s="57">
        <v>1.2125975839032299</v>
      </c>
      <c r="O1074" s="57">
        <v>0.71540767507590497</v>
      </c>
      <c r="P1074" s="56">
        <v>0.92579345485994802</v>
      </c>
      <c r="Q1074" s="57">
        <v>0.54730328420531704</v>
      </c>
      <c r="R1074" s="56">
        <v>0.19806949385511899</v>
      </c>
    </row>
    <row r="1075" spans="12:18" ht="15.6" x14ac:dyDescent="0.3">
      <c r="L1075" s="54">
        <v>44805</v>
      </c>
      <c r="M1075" s="57">
        <v>1.3195133951306599</v>
      </c>
      <c r="N1075" s="57">
        <v>1.1911190994324199</v>
      </c>
      <c r="O1075" s="57">
        <v>0.72913439108537803</v>
      </c>
      <c r="P1075" s="56">
        <v>0.92729355819327397</v>
      </c>
      <c r="Q1075" s="57">
        <v>0.54704185776954695</v>
      </c>
      <c r="R1075" s="56">
        <v>0.19806949385511899</v>
      </c>
    </row>
    <row r="1076" spans="12:18" ht="15.6" x14ac:dyDescent="0.3">
      <c r="L1076" s="54">
        <v>44806</v>
      </c>
      <c r="M1076" s="57">
        <v>1.30703159200413</v>
      </c>
      <c r="N1076" s="57">
        <v>1.1468709211215999</v>
      </c>
      <c r="O1076" s="57">
        <v>0.683196852441183</v>
      </c>
      <c r="P1076" s="56">
        <v>0.94386613941539199</v>
      </c>
      <c r="Q1076" s="57">
        <v>0.54317095275386096</v>
      </c>
      <c r="R1076" s="56">
        <v>0.19806949385511899</v>
      </c>
    </row>
    <row r="1077" spans="12:18" ht="15.6" x14ac:dyDescent="0.3">
      <c r="L1077" s="54">
        <v>44809</v>
      </c>
      <c r="M1077" s="57">
        <v>1.32524759627148</v>
      </c>
      <c r="N1077" s="57">
        <v>1.1661190006453901</v>
      </c>
      <c r="O1077" s="57">
        <v>0.75743826133420999</v>
      </c>
      <c r="P1077" s="56">
        <v>0.92703599798766201</v>
      </c>
      <c r="Q1077" s="57">
        <v>0.54743663291937195</v>
      </c>
      <c r="R1077" s="56">
        <v>0.19806949385511899</v>
      </c>
    </row>
    <row r="1078" spans="12:18" ht="15.6" x14ac:dyDescent="0.3">
      <c r="L1078" s="54">
        <v>44810</v>
      </c>
      <c r="M1078" s="57">
        <v>1.3300664618020399</v>
      </c>
      <c r="N1078" s="57">
        <v>1.1615485038633799</v>
      </c>
      <c r="O1078" s="57">
        <v>0.79418577427247905</v>
      </c>
      <c r="P1078" s="56">
        <v>0.92333183343178704</v>
      </c>
      <c r="Q1078" s="57">
        <v>0.54893345812803296</v>
      </c>
      <c r="R1078" s="56">
        <v>0.19806949385511899</v>
      </c>
    </row>
    <row r="1079" spans="12:18" ht="15.6" x14ac:dyDescent="0.3">
      <c r="L1079" s="54">
        <v>44811</v>
      </c>
      <c r="M1079" s="57">
        <v>1.33026155651248</v>
      </c>
      <c r="N1079" s="57">
        <v>1.1377677599762199</v>
      </c>
      <c r="O1079" s="57">
        <v>0.72959663594058399</v>
      </c>
      <c r="P1079" s="56">
        <v>0.93921049908111698</v>
      </c>
      <c r="Q1079" s="57">
        <v>0.54568296019601503</v>
      </c>
      <c r="R1079" s="56">
        <v>0.19806949385511899</v>
      </c>
    </row>
    <row r="1080" spans="12:18" ht="15.6" x14ac:dyDescent="0.3">
      <c r="L1080" s="54">
        <v>44812</v>
      </c>
      <c r="M1080" s="57">
        <v>1.31628874634886</v>
      </c>
      <c r="N1080" s="57">
        <v>1.0820258880679099</v>
      </c>
      <c r="O1080" s="57">
        <v>0.64513290654762701</v>
      </c>
      <c r="P1080" s="56">
        <v>0.95168205081919199</v>
      </c>
      <c r="Q1080" s="57">
        <v>0.53931169376223398</v>
      </c>
      <c r="R1080" s="56">
        <v>0.19806949385511899</v>
      </c>
    </row>
    <row r="1081" spans="12:18" ht="15.6" x14ac:dyDescent="0.3">
      <c r="L1081" s="54">
        <v>44813</v>
      </c>
      <c r="M1081" s="57">
        <v>1.3328420756903601</v>
      </c>
      <c r="N1081" s="57">
        <v>1.06857905742699</v>
      </c>
      <c r="O1081" s="57">
        <v>0.52379388798735504</v>
      </c>
      <c r="P1081" s="56">
        <v>0.96766398619042904</v>
      </c>
      <c r="Q1081" s="57">
        <v>0.53471441655178897</v>
      </c>
      <c r="R1081" s="56">
        <v>0.19806949385511899</v>
      </c>
    </row>
    <row r="1082" spans="12:18" ht="15.6" x14ac:dyDescent="0.3">
      <c r="L1082" s="54">
        <v>44816</v>
      </c>
      <c r="M1082" s="57">
        <v>1.3403785627045901</v>
      </c>
      <c r="N1082" s="57">
        <v>1.0663552976609401</v>
      </c>
      <c r="O1082" s="57">
        <v>0.35823585682753201</v>
      </c>
      <c r="P1082" s="56">
        <v>1.0092996886768799</v>
      </c>
      <c r="Q1082" s="57">
        <v>0.52938162339172901</v>
      </c>
      <c r="R1082" s="56">
        <v>0.19806949385511899</v>
      </c>
    </row>
    <row r="1083" spans="12:18" ht="15.6" x14ac:dyDescent="0.3">
      <c r="L1083" s="54">
        <v>44817</v>
      </c>
      <c r="M1083" s="57">
        <v>1.3552859880835699</v>
      </c>
      <c r="N1083" s="57">
        <v>1.0887981022717299</v>
      </c>
      <c r="O1083" s="57">
        <v>0.29838160991842</v>
      </c>
      <c r="P1083" s="56">
        <v>1.02790013695527</v>
      </c>
      <c r="Q1083" s="57">
        <v>0.52920611547417296</v>
      </c>
      <c r="R1083" s="56">
        <v>0.19806949385511899</v>
      </c>
    </row>
    <row r="1084" spans="12:18" ht="15.6" x14ac:dyDescent="0.3">
      <c r="L1084" s="54">
        <v>44818</v>
      </c>
      <c r="M1084" s="57">
        <v>1.40676955337612</v>
      </c>
      <c r="N1084" s="57">
        <v>1.1788154525154</v>
      </c>
      <c r="O1084" s="57">
        <v>0.34641891878360798</v>
      </c>
      <c r="P1084" s="56">
        <v>1.02027710174986</v>
      </c>
      <c r="Q1084" s="57">
        <v>0.53738518415831404</v>
      </c>
      <c r="R1084" s="56">
        <v>0.19806949385511899</v>
      </c>
    </row>
    <row r="1085" spans="12:18" ht="15.6" x14ac:dyDescent="0.3">
      <c r="L1085" s="54">
        <v>44819</v>
      </c>
      <c r="M1085" s="57">
        <v>1.4430920498969499</v>
      </c>
      <c r="N1085" s="57">
        <v>1.2320797295161401</v>
      </c>
      <c r="O1085" s="57">
        <v>0.36963616787678399</v>
      </c>
      <c r="P1085" s="56">
        <v>1.00982853854458</v>
      </c>
      <c r="Q1085" s="57">
        <v>0.54198717663847495</v>
      </c>
      <c r="R1085" s="56">
        <v>0.19806949385511899</v>
      </c>
    </row>
    <row r="1086" spans="12:18" ht="15.6" x14ac:dyDescent="0.3">
      <c r="L1086" s="54">
        <v>44820</v>
      </c>
      <c r="M1086" s="57">
        <v>1.4619307579730101</v>
      </c>
      <c r="N1086" s="57">
        <v>1.27239552695257</v>
      </c>
      <c r="O1086" s="57">
        <v>0.46714163123571101</v>
      </c>
      <c r="P1086" s="56">
        <v>0.990191823218736</v>
      </c>
      <c r="Q1086" s="57">
        <v>0.54814786397319903</v>
      </c>
      <c r="R1086" s="56">
        <v>0.19806949385511899</v>
      </c>
    </row>
    <row r="1087" spans="12:18" ht="15.6" x14ac:dyDescent="0.3">
      <c r="L1087" s="54">
        <v>44823</v>
      </c>
      <c r="M1087" s="57">
        <v>1.4710537757075299</v>
      </c>
      <c r="N1087" s="57">
        <v>1.2948545547366599</v>
      </c>
      <c r="O1087" s="57">
        <v>0.50905536923683803</v>
      </c>
      <c r="P1087" s="56">
        <v>0.98709699908361803</v>
      </c>
      <c r="Q1087" s="57">
        <v>0.55131315371497902</v>
      </c>
      <c r="R1087" s="56">
        <v>0.19806949385511899</v>
      </c>
    </row>
    <row r="1088" spans="12:18" ht="15.6" x14ac:dyDescent="0.3">
      <c r="L1088" s="54">
        <v>44824</v>
      </c>
      <c r="M1088" s="57">
        <v>1.4737785115434401</v>
      </c>
      <c r="N1088" s="57">
        <v>1.3103390281549401</v>
      </c>
      <c r="O1088" s="57">
        <v>0.58582940994044197</v>
      </c>
      <c r="P1088" s="56">
        <v>0.97722680953194396</v>
      </c>
      <c r="Q1088" s="57">
        <v>0.55513991260221596</v>
      </c>
      <c r="R1088" s="56">
        <v>0.19806949385511899</v>
      </c>
    </row>
    <row r="1089" spans="12:18" ht="15.6" x14ac:dyDescent="0.3">
      <c r="L1089" s="54">
        <v>44825</v>
      </c>
      <c r="M1089" s="57">
        <v>1.4852802704506001</v>
      </c>
      <c r="N1089" s="57">
        <v>1.33395918893082</v>
      </c>
      <c r="O1089" s="57">
        <v>0.69608061714449498</v>
      </c>
      <c r="P1089" s="56">
        <v>0.953700587175763</v>
      </c>
      <c r="Q1089" s="57">
        <v>0.56061825778885399</v>
      </c>
      <c r="R1089" s="56">
        <v>0.19806949385511899</v>
      </c>
    </row>
    <row r="1090" spans="12:18" ht="15.6" x14ac:dyDescent="0.3">
      <c r="L1090" s="54">
        <v>44826</v>
      </c>
      <c r="M1090" s="57">
        <v>1.47902101377527</v>
      </c>
      <c r="N1090" s="57">
        <v>1.3203213442325701</v>
      </c>
      <c r="O1090" s="57">
        <v>0.76588712720749297</v>
      </c>
      <c r="P1090" s="56">
        <v>0.93901690659806403</v>
      </c>
      <c r="Q1090" s="57">
        <v>0.56220203785113498</v>
      </c>
      <c r="R1090" s="56">
        <v>0.19806949385511899</v>
      </c>
    </row>
    <row r="1091" spans="12:18" ht="15.6" x14ac:dyDescent="0.3">
      <c r="L1091" s="54">
        <v>44827</v>
      </c>
      <c r="M1091" s="57">
        <v>1.4884662714180199</v>
      </c>
      <c r="N1091" s="57">
        <v>1.34416282963844</v>
      </c>
      <c r="O1091" s="57">
        <v>0.97414312500910805</v>
      </c>
      <c r="P1091" s="56">
        <v>0.89392152959133997</v>
      </c>
      <c r="Q1091" s="57">
        <v>0.57103448603094797</v>
      </c>
      <c r="R1091" s="56">
        <v>0.19806949385511899</v>
      </c>
    </row>
    <row r="1092" spans="12:18" ht="15.6" x14ac:dyDescent="0.3">
      <c r="L1092" s="54">
        <v>44830</v>
      </c>
      <c r="M1092" s="57">
        <v>1.5297789786210101</v>
      </c>
      <c r="N1092" s="57">
        <v>1.4068442557030301</v>
      </c>
      <c r="O1092" s="57">
        <v>1.1538612609178001</v>
      </c>
      <c r="P1092" s="56">
        <v>0.85118642890774099</v>
      </c>
      <c r="Q1092" s="57">
        <v>0.58186903382831701</v>
      </c>
      <c r="R1092" s="56">
        <v>0.19806949385511899</v>
      </c>
    </row>
    <row r="1093" spans="12:18" ht="15.6" x14ac:dyDescent="0.3">
      <c r="L1093" s="54">
        <v>44831</v>
      </c>
      <c r="M1093" s="57">
        <v>1.5390548485895701</v>
      </c>
      <c r="N1093" s="57">
        <v>1.4115987488219801</v>
      </c>
      <c r="O1093" s="57">
        <v>1.2009548841152</v>
      </c>
      <c r="P1093" s="56">
        <v>0.84852789587398303</v>
      </c>
      <c r="Q1093" s="57">
        <v>0.58449769260004403</v>
      </c>
      <c r="R1093" s="56">
        <v>0.19806949385511899</v>
      </c>
    </row>
    <row r="1094" spans="12:18" ht="15.6" x14ac:dyDescent="0.3">
      <c r="L1094" s="54">
        <v>44832</v>
      </c>
      <c r="M1094" s="57">
        <v>1.5843572411442099</v>
      </c>
      <c r="N1094" s="57">
        <v>1.48937706975666</v>
      </c>
      <c r="O1094" s="57">
        <v>1.3481864863930699</v>
      </c>
      <c r="P1094" s="56">
        <v>0.83116649747995797</v>
      </c>
      <c r="Q1094" s="57">
        <v>0.59587059079538196</v>
      </c>
      <c r="R1094" s="56">
        <v>0.19806949385511899</v>
      </c>
    </row>
    <row r="1095" spans="12:18" ht="15.6" x14ac:dyDescent="0.3">
      <c r="L1095" s="54">
        <v>44833</v>
      </c>
      <c r="M1095" s="57">
        <v>1.6758757348597599</v>
      </c>
      <c r="N1095" s="57">
        <v>1.6603229101574</v>
      </c>
      <c r="O1095" s="57">
        <v>1.5495270505026599</v>
      </c>
      <c r="P1095" s="56">
        <v>0.80815870984498805</v>
      </c>
      <c r="Q1095" s="57">
        <v>0.615689220890143</v>
      </c>
      <c r="R1095" s="56">
        <v>0.19806949385511899</v>
      </c>
    </row>
    <row r="1096" spans="12:18" ht="15.6" x14ac:dyDescent="0.3">
      <c r="L1096" s="54">
        <v>44834</v>
      </c>
      <c r="M1096" s="57">
        <v>1.7400042089585399</v>
      </c>
      <c r="N1096" s="57">
        <v>1.7657651326430299</v>
      </c>
      <c r="O1096" s="57">
        <v>1.5309531786714801</v>
      </c>
      <c r="P1096" s="56">
        <v>0.83355475169729099</v>
      </c>
      <c r="Q1096" s="57">
        <v>0.62362000103959403</v>
      </c>
      <c r="R1096" s="56">
        <v>0.19806949385511899</v>
      </c>
    </row>
    <row r="1097" spans="12:18" ht="15.6" x14ac:dyDescent="0.3">
      <c r="L1097" s="54">
        <v>44837</v>
      </c>
      <c r="M1097" s="57">
        <v>1.77047501892866</v>
      </c>
      <c r="N1097" s="57">
        <v>1.8022963087808701</v>
      </c>
      <c r="O1097" s="57">
        <v>1.4310823747916299</v>
      </c>
      <c r="P1097" s="56">
        <v>0.873730575723067</v>
      </c>
      <c r="Q1097" s="57">
        <v>0.62394853053891797</v>
      </c>
      <c r="R1097" s="56">
        <v>0.19806949385511899</v>
      </c>
    </row>
    <row r="1098" spans="12:18" ht="15.6" x14ac:dyDescent="0.3">
      <c r="L1098" s="54">
        <v>44838</v>
      </c>
      <c r="M1098" s="57">
        <v>1.72903853510744</v>
      </c>
      <c r="N1098" s="57">
        <v>1.6970601242157499</v>
      </c>
      <c r="O1098" s="57">
        <v>1.1767707902978599</v>
      </c>
      <c r="P1098" s="56">
        <v>0.94682136475610601</v>
      </c>
      <c r="Q1098" s="57">
        <v>0.60920614880741397</v>
      </c>
      <c r="R1098" s="56">
        <v>0.19806949385511899</v>
      </c>
    </row>
    <row r="1099" spans="12:18" ht="15.6" x14ac:dyDescent="0.3">
      <c r="L1099" s="54">
        <v>44839</v>
      </c>
      <c r="M1099" s="57">
        <v>1.71727712915353</v>
      </c>
      <c r="N1099" s="57">
        <v>1.66139439181728</v>
      </c>
      <c r="O1099" s="57">
        <v>1.1986068585730001</v>
      </c>
      <c r="P1099" s="56">
        <v>0.95289412020075703</v>
      </c>
      <c r="Q1099" s="57">
        <v>0.60832858802381895</v>
      </c>
      <c r="R1099" s="56">
        <v>0.19806949385511899</v>
      </c>
    </row>
    <row r="1100" spans="12:18" ht="15.6" x14ac:dyDescent="0.3">
      <c r="L1100" s="54">
        <v>44840</v>
      </c>
      <c r="M1100" s="57">
        <v>1.7268583743788499</v>
      </c>
      <c r="N1100" s="57">
        <v>1.6495315630445599</v>
      </c>
      <c r="O1100" s="57">
        <v>1.2515740853213799</v>
      </c>
      <c r="P1100" s="56">
        <v>0.94630141624730701</v>
      </c>
      <c r="Q1100" s="57">
        <v>0.61031104578441098</v>
      </c>
      <c r="R1100" s="56">
        <v>0.19806949385511899</v>
      </c>
    </row>
    <row r="1101" spans="12:18" ht="15.6" x14ac:dyDescent="0.3">
      <c r="L1101" s="54">
        <v>44841</v>
      </c>
      <c r="M1101" s="57">
        <v>1.7479103911792899</v>
      </c>
      <c r="N1101" s="57">
        <v>1.6637565822664899</v>
      </c>
      <c r="O1101" s="57">
        <v>1.32896643632669</v>
      </c>
      <c r="P1101" s="56">
        <v>0.94228638755417704</v>
      </c>
      <c r="Q1101" s="57">
        <v>0.61519624236187798</v>
      </c>
      <c r="R1101" s="56">
        <v>0.19806949385511899</v>
      </c>
    </row>
    <row r="1102" spans="12:18" ht="15.6" x14ac:dyDescent="0.3">
      <c r="L1102" s="54">
        <v>44844</v>
      </c>
      <c r="M1102" s="57">
        <v>1.79991952063924</v>
      </c>
      <c r="N1102" s="57">
        <v>1.7238745413914101</v>
      </c>
      <c r="O1102" s="57">
        <v>1.4369705213545201</v>
      </c>
      <c r="P1102" s="56">
        <v>0.92899759616894295</v>
      </c>
      <c r="Q1102" s="57">
        <v>0.62449605981256495</v>
      </c>
      <c r="R1102" s="56">
        <v>0.19806949385511899</v>
      </c>
    </row>
    <row r="1103" spans="12:18" ht="15.6" x14ac:dyDescent="0.3">
      <c r="L1103" s="54">
        <v>44845</v>
      </c>
      <c r="M1103" s="57">
        <v>1.83214468705169</v>
      </c>
      <c r="N1103" s="57">
        <v>1.74379148659293</v>
      </c>
      <c r="O1103" s="57">
        <v>1.54164346671341</v>
      </c>
      <c r="P1103" s="56">
        <v>0.92402409637598304</v>
      </c>
      <c r="Q1103" s="57">
        <v>0.63132299125666302</v>
      </c>
      <c r="R1103" s="56">
        <v>0.19806949385511899</v>
      </c>
    </row>
    <row r="1104" spans="12:18" ht="15.6" x14ac:dyDescent="0.3">
      <c r="L1104" s="54">
        <v>44846</v>
      </c>
      <c r="M1104" s="57">
        <v>1.8581235388059401</v>
      </c>
      <c r="N1104" s="57">
        <v>1.7368499557772099</v>
      </c>
      <c r="O1104" s="57">
        <v>1.5521824779323901</v>
      </c>
      <c r="P1104" s="56">
        <v>0.95919909079312504</v>
      </c>
      <c r="Q1104" s="57">
        <v>0.63423426848306697</v>
      </c>
      <c r="R1104" s="56">
        <v>0.19806949385511899</v>
      </c>
    </row>
    <row r="1105" spans="12:18" ht="15.6" x14ac:dyDescent="0.3">
      <c r="L1105" s="54">
        <v>44847</v>
      </c>
      <c r="M1105" s="57">
        <v>1.89696722193616</v>
      </c>
      <c r="N1105" s="57">
        <v>1.74260800998292</v>
      </c>
      <c r="O1105" s="57">
        <v>1.53425988584231</v>
      </c>
      <c r="P1105" s="56">
        <v>1.0241864690308899</v>
      </c>
      <c r="Q1105" s="57">
        <v>0.63835567689828798</v>
      </c>
      <c r="R1105" s="56">
        <v>0.19806949385511899</v>
      </c>
    </row>
    <row r="1106" spans="12:18" ht="15.6" x14ac:dyDescent="0.3">
      <c r="L1106" s="54">
        <v>44848</v>
      </c>
      <c r="M1106" s="57">
        <v>1.9500148494424101</v>
      </c>
      <c r="N1106" s="57">
        <v>1.75117607084571</v>
      </c>
      <c r="O1106" s="57">
        <v>1.3879639362138401</v>
      </c>
      <c r="P1106" s="56">
        <v>1.16123528904581</v>
      </c>
      <c r="Q1106" s="57">
        <v>0.64071021387149896</v>
      </c>
      <c r="R1106" s="56">
        <v>0.19806949385511899</v>
      </c>
    </row>
    <row r="1107" spans="12:18" ht="15.6" x14ac:dyDescent="0.3">
      <c r="L1107" s="54">
        <v>44851</v>
      </c>
      <c r="M1107" s="57">
        <v>1.9680227469126399</v>
      </c>
      <c r="N1107" s="57">
        <v>1.7438923902576</v>
      </c>
      <c r="O1107" s="57">
        <v>1.28206294902665</v>
      </c>
      <c r="P1107" s="56">
        <v>1.26577373222392</v>
      </c>
      <c r="Q1107" s="57">
        <v>0.64113112300924402</v>
      </c>
      <c r="R1107" s="56">
        <v>0.19806949385511899</v>
      </c>
    </row>
    <row r="1108" spans="12:18" ht="15.6" x14ac:dyDescent="0.3">
      <c r="L1108" s="54">
        <v>44852</v>
      </c>
      <c r="M1108" s="57">
        <v>1.94591838284102</v>
      </c>
      <c r="N1108" s="57">
        <v>1.68201146173657</v>
      </c>
      <c r="O1108" s="57">
        <v>1.16827054355064</v>
      </c>
      <c r="P1108" s="56">
        <v>1.3556066003005001</v>
      </c>
      <c r="Q1108" s="57">
        <v>0.63627782745704098</v>
      </c>
      <c r="R1108" s="56">
        <v>0.19806949385511899</v>
      </c>
    </row>
    <row r="1109" spans="12:18" ht="15.6" x14ac:dyDescent="0.3">
      <c r="L1109" s="54">
        <v>44853</v>
      </c>
      <c r="M1109" s="57">
        <v>1.9252212856778901</v>
      </c>
      <c r="N1109" s="57">
        <v>1.65187470621205</v>
      </c>
      <c r="O1109" s="57">
        <v>1.21122590190505</v>
      </c>
      <c r="P1109" s="56">
        <v>1.39876065720475</v>
      </c>
      <c r="Q1109" s="57">
        <v>0.637863848120929</v>
      </c>
      <c r="R1109" s="56">
        <v>0.19806949385511899</v>
      </c>
    </row>
    <row r="1110" spans="12:18" ht="15.6" x14ac:dyDescent="0.3">
      <c r="L1110" s="54">
        <v>44854</v>
      </c>
      <c r="M1110" s="57">
        <v>1.9095129028448801</v>
      </c>
      <c r="N1110" s="57">
        <v>1.61745149371465</v>
      </c>
      <c r="O1110" s="57">
        <v>1.1158207163737299</v>
      </c>
      <c r="P1110" s="56">
        <v>1.4594862195565499</v>
      </c>
      <c r="Q1110" s="57">
        <v>0.63405066031377399</v>
      </c>
      <c r="R1110" s="56">
        <v>0.19806949385511899</v>
      </c>
    </row>
    <row r="1111" spans="12:18" ht="15.6" x14ac:dyDescent="0.3">
      <c r="L1111" s="54">
        <v>44855</v>
      </c>
      <c r="M1111" s="57">
        <v>1.9140581234635301</v>
      </c>
      <c r="N1111" s="57">
        <v>1.64444665095303</v>
      </c>
      <c r="O1111" s="57">
        <v>1.10167462726303</v>
      </c>
      <c r="P1111" s="56">
        <v>1.50321244653846</v>
      </c>
      <c r="Q1111" s="57">
        <v>0.63679869305562897</v>
      </c>
      <c r="R1111" s="56">
        <v>0.19806949385511899</v>
      </c>
    </row>
    <row r="1112" spans="12:18" ht="15.6" x14ac:dyDescent="0.3">
      <c r="L1112" s="54">
        <v>44858</v>
      </c>
      <c r="M1112" s="57">
        <v>1.90987851615749</v>
      </c>
      <c r="N1112" s="57">
        <v>1.66686914116287</v>
      </c>
      <c r="O1112" s="57">
        <v>1.08726607232671</v>
      </c>
      <c r="P1112" s="56">
        <v>1.54461708489785</v>
      </c>
      <c r="Q1112" s="57">
        <v>0.63883267721287496</v>
      </c>
      <c r="R1112" s="56">
        <v>0.19806949385511899</v>
      </c>
    </row>
    <row r="1113" spans="12:18" ht="15.6" x14ac:dyDescent="0.3">
      <c r="L1113" s="54">
        <v>44859</v>
      </c>
      <c r="M1113" s="57">
        <v>1.86449655187226</v>
      </c>
      <c r="N1113" s="57">
        <v>1.6129313177304001</v>
      </c>
      <c r="O1113" s="57">
        <v>0.98492570228924903</v>
      </c>
      <c r="P1113" s="56">
        <v>1.6010622476390499</v>
      </c>
      <c r="Q1113" s="57">
        <v>0.63230368189678399</v>
      </c>
      <c r="R1113" s="56">
        <v>0.19806949385511899</v>
      </c>
    </row>
    <row r="1114" spans="12:18" ht="15.6" x14ac:dyDescent="0.3">
      <c r="L1114" s="54">
        <v>44860</v>
      </c>
      <c r="M1114" s="57">
        <v>1.82952898487037</v>
      </c>
      <c r="N1114" s="57">
        <v>1.5492933091996699</v>
      </c>
      <c r="O1114" s="57">
        <v>0.84113065017114597</v>
      </c>
      <c r="P1114" s="56">
        <v>1.64795923760781</v>
      </c>
      <c r="Q1114" s="57">
        <v>0.623513664484454</v>
      </c>
      <c r="R1114" s="56">
        <v>0.19806949385511899</v>
      </c>
    </row>
    <row r="1115" spans="12:18" ht="15.6" x14ac:dyDescent="0.3">
      <c r="L1115" s="54">
        <v>44861</v>
      </c>
      <c r="M1115" s="57">
        <v>1.8377639291636401</v>
      </c>
      <c r="N1115" s="57">
        <v>1.55151551535333</v>
      </c>
      <c r="O1115" s="57">
        <v>0.75767969306169702</v>
      </c>
      <c r="P1115" s="56">
        <v>1.6646399737936599</v>
      </c>
      <c r="Q1115" s="57">
        <v>0.62098177875638905</v>
      </c>
      <c r="R1115" s="56">
        <v>0.19806949385511899</v>
      </c>
    </row>
    <row r="1116" spans="12:18" ht="15.6" x14ac:dyDescent="0.3">
      <c r="L1116" s="54">
        <v>44862</v>
      </c>
      <c r="M1116" s="57">
        <v>1.8535617632580199</v>
      </c>
      <c r="N1116" s="57">
        <v>1.56845351115944</v>
      </c>
      <c r="O1116" s="57">
        <v>0.70472981411497404</v>
      </c>
      <c r="P1116" s="56">
        <v>1.6701477386021299</v>
      </c>
      <c r="Q1116" s="57">
        <v>0.62032057113870298</v>
      </c>
      <c r="R1116" s="56">
        <v>0.19806949385511899</v>
      </c>
    </row>
    <row r="1117" spans="12:18" ht="15.6" x14ac:dyDescent="0.3">
      <c r="L1117" s="54">
        <v>44867</v>
      </c>
      <c r="M1117" s="57">
        <v>1.8637484297754601</v>
      </c>
      <c r="N1117" s="57">
        <v>1.5551557043252999</v>
      </c>
      <c r="O1117" s="57">
        <v>0.56786883092655105</v>
      </c>
      <c r="P1117" s="56">
        <v>1.6973290329838799</v>
      </c>
      <c r="Q1117" s="57">
        <v>0.61524939515599097</v>
      </c>
      <c r="R1117" s="56">
        <v>0.19806949385511899</v>
      </c>
    </row>
    <row r="1118" spans="12:18" ht="15.6" x14ac:dyDescent="0.3">
      <c r="L1118" s="54">
        <v>44868</v>
      </c>
      <c r="M1118" s="57">
        <v>1.86994333669552</v>
      </c>
      <c r="N1118" s="57">
        <v>1.5480451327965801</v>
      </c>
      <c r="O1118" s="57">
        <v>0.45698019442385601</v>
      </c>
      <c r="P1118" s="56">
        <v>1.7172172223713</v>
      </c>
      <c r="Q1118" s="57">
        <v>0.61111676503152601</v>
      </c>
      <c r="R1118" s="56">
        <v>0.19806949385511899</v>
      </c>
    </row>
    <row r="1119" spans="12:18" ht="15.6" x14ac:dyDescent="0.3">
      <c r="L1119" s="54">
        <v>44869</v>
      </c>
      <c r="M1119" s="57">
        <v>1.8768719483927501</v>
      </c>
      <c r="N1119" s="57">
        <v>1.56060979740526</v>
      </c>
      <c r="O1119" s="57">
        <v>0.22567559345889901</v>
      </c>
      <c r="P1119" s="56">
        <v>1.78122472626199</v>
      </c>
      <c r="Q1119" s="57">
        <v>0.60447137380726401</v>
      </c>
      <c r="R1119" s="56">
        <v>0.19806949385511899</v>
      </c>
    </row>
    <row r="1120" spans="12:18" ht="15.6" x14ac:dyDescent="0.3">
      <c r="L1120" s="54">
        <v>44872</v>
      </c>
      <c r="M1120" s="57">
        <v>1.85557766092201</v>
      </c>
      <c r="N1120" s="57">
        <v>1.55957610409472</v>
      </c>
      <c r="O1120" s="57">
        <v>3.1220892843859599E-3</v>
      </c>
      <c r="P1120" s="56">
        <v>1.85940342107931</v>
      </c>
      <c r="Q1120" s="57">
        <v>0.59697626811319604</v>
      </c>
      <c r="R1120" s="56">
        <v>0.19806949385511899</v>
      </c>
    </row>
    <row r="1121" spans="12:18" ht="15.6" x14ac:dyDescent="0.3">
      <c r="L1121" s="54">
        <v>44873</v>
      </c>
      <c r="M1121" s="57">
        <v>1.8203783886222</v>
      </c>
      <c r="N1121" s="57">
        <v>1.53702661976282</v>
      </c>
      <c r="O1121" s="57">
        <v>-0.19736695887120601</v>
      </c>
      <c r="P1121" s="56">
        <v>1.9327071610848801</v>
      </c>
      <c r="Q1121" s="57">
        <v>0.588661468098022</v>
      </c>
      <c r="R1121" s="56">
        <v>0.19806949385511899</v>
      </c>
    </row>
    <row r="1122" spans="12:18" ht="15.6" x14ac:dyDescent="0.3">
      <c r="L1122" s="54">
        <v>44874</v>
      </c>
      <c r="M1122" s="57">
        <v>1.7716600332350201</v>
      </c>
      <c r="N1122" s="57">
        <v>1.5097284731370499</v>
      </c>
      <c r="O1122" s="57">
        <v>-0.31775202517825102</v>
      </c>
      <c r="P1122" s="56">
        <v>1.9965035716153201</v>
      </c>
      <c r="Q1122" s="57">
        <v>0.58269942227751903</v>
      </c>
      <c r="R1122" s="56">
        <v>0.19806949385511899</v>
      </c>
    </row>
    <row r="1123" spans="12:18" ht="15.6" x14ac:dyDescent="0.3">
      <c r="L1123" s="54">
        <v>44875</v>
      </c>
      <c r="M1123">
        <v>1.6738516866136199</v>
      </c>
      <c r="N1123">
        <v>1.41306844877724</v>
      </c>
      <c r="O1123">
        <v>-0.56521030204782596</v>
      </c>
      <c r="P1123">
        <v>2.1002124592568601</v>
      </c>
      <c r="Q1123">
        <v>0.56749285100013402</v>
      </c>
      <c r="R1123">
        <v>0.19806949385511899</v>
      </c>
    </row>
    <row r="1124" spans="12:18" ht="15.6" x14ac:dyDescent="0.3">
      <c r="L1124" s="54">
        <v>44876</v>
      </c>
      <c r="M1124">
        <v>1.5700169203558101</v>
      </c>
      <c r="N1124">
        <v>1.3267308228747401</v>
      </c>
      <c r="O1124">
        <v>-0.70469843821911504</v>
      </c>
      <c r="P1124">
        <v>2.1864925290252901</v>
      </c>
      <c r="Q1124">
        <v>0.55655024914394102</v>
      </c>
      <c r="R1124">
        <v>0.19806949385511899</v>
      </c>
    </row>
    <row r="1125" spans="12:18" ht="15.6" x14ac:dyDescent="0.3">
      <c r="L1125" s="54">
        <v>44879</v>
      </c>
      <c r="M1125">
        <v>1.5667076945131699</v>
      </c>
      <c r="N1125">
        <v>1.3775158350666501</v>
      </c>
      <c r="O1125">
        <v>-0.71923336737455801</v>
      </c>
      <c r="P1125">
        <v>2.2137107363989998</v>
      </c>
      <c r="Q1125">
        <v>0.55925505418658905</v>
      </c>
      <c r="R1125">
        <v>0.19806949385511899</v>
      </c>
    </row>
    <row r="1126" spans="12:18" ht="15.6" x14ac:dyDescent="0.3">
      <c r="L1126" s="54">
        <v>44880</v>
      </c>
      <c r="M1126">
        <v>1.5424059022215399</v>
      </c>
      <c r="N1126">
        <v>1.3799675745307101</v>
      </c>
      <c r="O1126">
        <v>-0.71076041721769501</v>
      </c>
      <c r="P1126">
        <v>2.2320497997989701</v>
      </c>
      <c r="Q1126">
        <v>0.55947814835366705</v>
      </c>
      <c r="R1126">
        <v>0.19806949385511899</v>
      </c>
    </row>
    <row r="1127" spans="12:18" ht="15.6" x14ac:dyDescent="0.3">
      <c r="L1127" s="54">
        <v>44881</v>
      </c>
      <c r="M1127">
        <v>1.5388245561059199</v>
      </c>
      <c r="N1127">
        <v>1.4124695304642401</v>
      </c>
      <c r="O1127">
        <v>-0.61909793343327302</v>
      </c>
      <c r="P1127">
        <v>2.2264513584207601</v>
      </c>
      <c r="Q1127">
        <v>0.56464796057396505</v>
      </c>
      <c r="R1127">
        <v>0.19806949385511899</v>
      </c>
    </row>
    <row r="1128" spans="12:18" ht="15.6" x14ac:dyDescent="0.3">
      <c r="L1128" s="54">
        <v>44882</v>
      </c>
      <c r="M1128">
        <v>1.51049465410327</v>
      </c>
      <c r="N1128">
        <v>1.4043564997384601</v>
      </c>
      <c r="O1128">
        <v>-0.56882349077342398</v>
      </c>
      <c r="P1128">
        <v>2.23305318515993</v>
      </c>
      <c r="Q1128">
        <v>0.56556666156212099</v>
      </c>
      <c r="R1128">
        <v>0.19806949385511899</v>
      </c>
    </row>
    <row r="1129" spans="12:18" ht="15.6" x14ac:dyDescent="0.3">
      <c r="L1129" s="54">
        <v>44883</v>
      </c>
      <c r="M1129">
        <v>1.5064902148786199</v>
      </c>
      <c r="N1129">
        <v>1.45324295307803</v>
      </c>
      <c r="O1129">
        <v>-0.590180718126045</v>
      </c>
      <c r="P1129">
        <v>2.2716168253739699</v>
      </c>
      <c r="Q1129">
        <v>0.56835821245445695</v>
      </c>
      <c r="R1129">
        <v>0.19806949385511899</v>
      </c>
    </row>
    <row r="1130" spans="12:18" ht="15.6" x14ac:dyDescent="0.3">
      <c r="L1130" s="54">
        <v>44886</v>
      </c>
      <c r="M1130">
        <v>1.4978686796265099</v>
      </c>
      <c r="N1130">
        <v>1.5040098331359</v>
      </c>
      <c r="O1130">
        <v>-0.59925875904433001</v>
      </c>
      <c r="P1130">
        <v>2.3103667341196501</v>
      </c>
      <c r="Q1130">
        <v>0.57158717820177196</v>
      </c>
      <c r="R1130">
        <v>0.19806949385511899</v>
      </c>
    </row>
    <row r="1131" spans="12:18" ht="15.6" x14ac:dyDescent="0.3">
      <c r="L1131" s="54">
        <v>44887</v>
      </c>
      <c r="M1131">
        <v>1.4964342782975</v>
      </c>
      <c r="N1131">
        <v>1.5183763942060999</v>
      </c>
      <c r="O1131">
        <v>-0.66234740330967301</v>
      </c>
      <c r="P1131">
        <v>2.3239686880671702</v>
      </c>
      <c r="Q1131">
        <v>0.56994365399895996</v>
      </c>
      <c r="R1131">
        <v>0.19806949385511899</v>
      </c>
    </row>
    <row r="1132" spans="12:18" ht="15.6" x14ac:dyDescent="0.3">
      <c r="L1132" s="54">
        <v>44888</v>
      </c>
      <c r="M1132">
        <v>1.4983850754071499</v>
      </c>
      <c r="N1132">
        <v>1.52639845485031</v>
      </c>
      <c r="O1132">
        <v>-0.67901304127361395</v>
      </c>
      <c r="P1132">
        <v>2.3222830036435198</v>
      </c>
      <c r="Q1132">
        <v>0.56956695077802599</v>
      </c>
      <c r="R1132">
        <v>0.19806949385511899</v>
      </c>
    </row>
    <row r="1133" spans="12:18" ht="15.6" x14ac:dyDescent="0.3">
      <c r="L1133" s="54">
        <v>44889</v>
      </c>
      <c r="M1133">
        <v>1.5085438165863501</v>
      </c>
      <c r="N1133">
        <v>1.5198934805422799</v>
      </c>
      <c r="O1133">
        <v>-0.74459107674051495</v>
      </c>
      <c r="P1133">
        <v>2.3205903607423202</v>
      </c>
      <c r="Q1133">
        <v>0.56670667786235596</v>
      </c>
      <c r="R1133">
        <v>0.19806949385511899</v>
      </c>
    </row>
    <row r="1134" spans="12:18" ht="15.6" x14ac:dyDescent="0.3">
      <c r="L1134" s="54">
        <v>44890</v>
      </c>
      <c r="M1134">
        <v>1.5116631321355001</v>
      </c>
      <c r="N1134">
        <v>1.5111781994798199</v>
      </c>
      <c r="O1134">
        <v>-0.776398456438252</v>
      </c>
      <c r="P1134">
        <v>2.31421022887629</v>
      </c>
      <c r="Q1134">
        <v>0.56473813379615301</v>
      </c>
      <c r="R1134">
        <v>0.19806949385511899</v>
      </c>
    </row>
    <row r="1135" spans="12:18" ht="15.6" x14ac:dyDescent="0.3">
      <c r="L1135" s="54">
        <v>44893</v>
      </c>
      <c r="M1135">
        <v>1.52839980999477</v>
      </c>
      <c r="N1135">
        <v>1.5346242279142199</v>
      </c>
      <c r="O1135">
        <v>-0.74748488811358904</v>
      </c>
      <c r="P1135">
        <v>2.3003095907823798</v>
      </c>
      <c r="Q1135">
        <v>0.56721977869998697</v>
      </c>
      <c r="R1135">
        <v>0.19806949385511899</v>
      </c>
    </row>
    <row r="1136" spans="12:18" ht="15.6" x14ac:dyDescent="0.3">
      <c r="L1136" s="54">
        <v>44894</v>
      </c>
      <c r="M1136">
        <v>1.5365434856345801</v>
      </c>
      <c r="N1136">
        <v>1.53793660900054</v>
      </c>
      <c r="O1136">
        <v>-0.73856108925785602</v>
      </c>
      <c r="P1136">
        <v>2.2928834035338199</v>
      </c>
      <c r="Q1136">
        <v>0.56780218714800001</v>
      </c>
      <c r="R1136">
        <v>0.19806949385511899</v>
      </c>
    </row>
    <row r="1137" spans="12:18" ht="15.6" x14ac:dyDescent="0.3">
      <c r="L1137" s="54">
        <v>44895</v>
      </c>
      <c r="M1137">
        <v>1.53751097113679</v>
      </c>
      <c r="N1137">
        <v>1.5210168859165001</v>
      </c>
      <c r="O1137">
        <v>-0.73853857023972502</v>
      </c>
      <c r="P1137">
        <v>2.2884633779890802</v>
      </c>
      <c r="Q1137">
        <v>0.56688724455577799</v>
      </c>
      <c r="R1137">
        <v>0.19806949385511899</v>
      </c>
    </row>
    <row r="1138" spans="12:18" ht="15.6" x14ac:dyDescent="0.3">
      <c r="L1138" s="54">
        <v>44896</v>
      </c>
      <c r="M1138">
        <v>1.5339762333996201</v>
      </c>
      <c r="N1138">
        <v>1.48837476240706</v>
      </c>
      <c r="O1138">
        <v>-0.734854252955221</v>
      </c>
      <c r="P1138">
        <v>2.2803139033397399</v>
      </c>
      <c r="Q1138">
        <v>0.56505994325590103</v>
      </c>
      <c r="R1138">
        <v>0.19806949385511899</v>
      </c>
    </row>
    <row r="1139" spans="12:18" ht="15.6" x14ac:dyDescent="0.3">
      <c r="L1139" s="54">
        <v>44897</v>
      </c>
      <c r="M1139">
        <v>1.5132313824224899</v>
      </c>
      <c r="N1139">
        <v>1.4400340379493699</v>
      </c>
      <c r="O1139">
        <v>-0.69843428355503701</v>
      </c>
      <c r="P1139">
        <v>2.2757122248178501</v>
      </c>
      <c r="Q1139">
        <v>0.56338437300029698</v>
      </c>
      <c r="R1139">
        <v>0.19806949385511899</v>
      </c>
    </row>
    <row r="1140" spans="12:18" ht="15.6" x14ac:dyDescent="0.3">
      <c r="L1140" s="54">
        <v>44900</v>
      </c>
      <c r="M1140">
        <v>1.5528013436343899</v>
      </c>
      <c r="N1140">
        <v>1.48606088764764</v>
      </c>
      <c r="O1140">
        <v>-0.65242757703126597</v>
      </c>
      <c r="P1140">
        <v>2.2651990238636199</v>
      </c>
      <c r="Q1140">
        <v>0.56882870131531704</v>
      </c>
      <c r="R1140">
        <v>0.19806949385511899</v>
      </c>
    </row>
    <row r="1141" spans="12:18" ht="15.6" x14ac:dyDescent="0.3">
      <c r="L1141" s="54">
        <v>44901</v>
      </c>
      <c r="M1141">
        <v>1.59699583701104</v>
      </c>
      <c r="N1141">
        <v>1.52937664180841</v>
      </c>
      <c r="O1141">
        <v>-0.60093893951683397</v>
      </c>
      <c r="P1141">
        <v>2.24837763229834</v>
      </c>
      <c r="Q1141">
        <v>0.57432191007539601</v>
      </c>
      <c r="R1141">
        <v>0.19806949385511899</v>
      </c>
    </row>
    <row r="1142" spans="12:18" ht="15.6" x14ac:dyDescent="0.3">
      <c r="L1142" s="54">
        <v>44902</v>
      </c>
      <c r="M1142">
        <v>1.6237810198840901</v>
      </c>
      <c r="N1142">
        <v>1.54949763034822</v>
      </c>
      <c r="O1142">
        <v>-0.56616846681257504</v>
      </c>
      <c r="P1142">
        <v>2.24074923268731</v>
      </c>
      <c r="Q1142">
        <v>0.57765118499978296</v>
      </c>
      <c r="R1142">
        <v>0.19806949385511899</v>
      </c>
    </row>
    <row r="1143" spans="12:18" ht="15.6" x14ac:dyDescent="0.3">
      <c r="L1143" s="54">
        <v>44903</v>
      </c>
      <c r="M1143">
        <v>1.6792979952385301</v>
      </c>
      <c r="N1143">
        <v>1.61746516631185</v>
      </c>
      <c r="O1143">
        <v>-0.48764291998764803</v>
      </c>
      <c r="P1143">
        <v>2.2118784342354898</v>
      </c>
      <c r="Q1143">
        <v>0.585435680088919</v>
      </c>
      <c r="R1143">
        <v>0.19806949385511899</v>
      </c>
    </row>
    <row r="1144" spans="12:18" ht="15.6" x14ac:dyDescent="0.3">
      <c r="L1144" s="54">
        <v>44904</v>
      </c>
      <c r="M1144">
        <v>1.7169310007568099</v>
      </c>
      <c r="N1144">
        <v>1.6489416867581801</v>
      </c>
      <c r="O1144">
        <v>-0.48379296474057898</v>
      </c>
      <c r="P1144">
        <v>2.20552455903288</v>
      </c>
      <c r="Q1144">
        <v>0.58843032736771295</v>
      </c>
      <c r="R1144">
        <v>0.19806949385511899</v>
      </c>
    </row>
    <row r="1145" spans="12:18" ht="15.6" x14ac:dyDescent="0.3">
      <c r="L1145" s="54">
        <v>44907</v>
      </c>
      <c r="M1145">
        <v>1.7414059797869099</v>
      </c>
      <c r="N1145">
        <v>1.68718211073109</v>
      </c>
      <c r="O1145">
        <v>-0.52855744693127904</v>
      </c>
      <c r="P1145">
        <v>2.22353965629839</v>
      </c>
      <c r="Q1145">
        <v>0.59004739152521202</v>
      </c>
      <c r="R1145">
        <v>0.19806949385511899</v>
      </c>
    </row>
    <row r="1146" spans="12:18" ht="15.6" x14ac:dyDescent="0.3">
      <c r="L1146" s="54">
        <v>44908</v>
      </c>
      <c r="M1146">
        <v>1.6968134281204701</v>
      </c>
      <c r="N1146">
        <v>1.6277586509264901</v>
      </c>
      <c r="O1146">
        <v>-0.68521422224640005</v>
      </c>
      <c r="P1146">
        <v>2.2908812064794302</v>
      </c>
      <c r="Q1146">
        <v>0.58135504719722098</v>
      </c>
      <c r="R1146">
        <v>0.19806949385511899</v>
      </c>
    </row>
    <row r="1147" spans="12:18" ht="15.6" x14ac:dyDescent="0.3">
      <c r="L1147" s="54">
        <v>44909</v>
      </c>
      <c r="M1147">
        <v>1.6691420389601199</v>
      </c>
      <c r="N1147">
        <v>1.5969645463459701</v>
      </c>
      <c r="O1147">
        <v>-0.70069498988992995</v>
      </c>
      <c r="P1147">
        <v>2.3137813030877901</v>
      </c>
      <c r="Q1147">
        <v>0.579059966233336</v>
      </c>
      <c r="R1147">
        <v>0.19806949385511899</v>
      </c>
    </row>
    <row r="1148" spans="12:18" ht="15.6" x14ac:dyDescent="0.3">
      <c r="L1148" s="54">
        <v>44910</v>
      </c>
      <c r="M1148">
        <v>1.6262312154919101</v>
      </c>
      <c r="N1148">
        <v>1.5378212639034701</v>
      </c>
      <c r="O1148">
        <v>-0.64987831851201106</v>
      </c>
      <c r="P1148">
        <v>2.31254452416412</v>
      </c>
      <c r="Q1148">
        <v>0.57670067893081101</v>
      </c>
      <c r="R1148">
        <v>0.19806949385511899</v>
      </c>
    </row>
    <row r="1149" spans="12:18" ht="15.6" x14ac:dyDescent="0.3">
      <c r="L1149" s="54">
        <v>44911</v>
      </c>
      <c r="M1149">
        <v>1.60509868509883</v>
      </c>
      <c r="N1149">
        <v>1.4969393751028099</v>
      </c>
      <c r="O1149">
        <v>-0.61922629973203702</v>
      </c>
      <c r="P1149">
        <v>2.3002814445922199</v>
      </c>
      <c r="Q1149">
        <v>0.57473923855434506</v>
      </c>
      <c r="R1149">
        <v>0.19806949385511899</v>
      </c>
    </row>
    <row r="1150" spans="12:18" ht="15.6" x14ac:dyDescent="0.3">
      <c r="L1150" s="54">
        <v>44914</v>
      </c>
      <c r="M1150">
        <v>1.59246728475212</v>
      </c>
      <c r="N1150">
        <v>1.45752720089465</v>
      </c>
      <c r="O1150">
        <v>-0.66015846102957498</v>
      </c>
      <c r="P1150">
        <v>2.3061104738888298</v>
      </c>
      <c r="Q1150">
        <v>0.57082104512769005</v>
      </c>
      <c r="R1150">
        <v>0.19806949385511899</v>
      </c>
    </row>
    <row r="1151" spans="12:18" ht="15.6" x14ac:dyDescent="0.3">
      <c r="L1151" s="54">
        <v>44915</v>
      </c>
      <c r="M1151">
        <v>1.5617921686810701</v>
      </c>
      <c r="N1151">
        <v>1.37594563776545</v>
      </c>
      <c r="O1151">
        <v>-0.695675308990648</v>
      </c>
      <c r="P1151">
        <v>2.3019595033393401</v>
      </c>
      <c r="Q1151">
        <v>0.56399038460356199</v>
      </c>
      <c r="R1151">
        <v>0.19806949385511899</v>
      </c>
    </row>
    <row r="1152" spans="12:18" ht="15.6" x14ac:dyDescent="0.3">
      <c r="L1152" s="54">
        <v>44916</v>
      </c>
      <c r="M1152">
        <v>1.52896525497518</v>
      </c>
      <c r="N1152">
        <v>1.2919788628266899</v>
      </c>
      <c r="O1152">
        <v>-0.71254758186102196</v>
      </c>
      <c r="P1152">
        <v>2.29309155915867</v>
      </c>
      <c r="Q1152">
        <v>0.55758193344752305</v>
      </c>
      <c r="R1152">
        <v>0.19806949385511899</v>
      </c>
    </row>
    <row r="1153" spans="12:18" ht="15.6" x14ac:dyDescent="0.3">
      <c r="L1153" s="54">
        <v>44917</v>
      </c>
      <c r="M1153">
        <v>1.5054932473646501</v>
      </c>
      <c r="N1153">
        <v>1.24073299441398</v>
      </c>
      <c r="O1153">
        <v>-0.68443820550755796</v>
      </c>
      <c r="P1153">
        <v>2.2772318978700699</v>
      </c>
      <c r="Q1153">
        <v>0.55477330937765501</v>
      </c>
      <c r="R1153">
        <v>0.19806949385511899</v>
      </c>
    </row>
    <row r="1154" spans="12:18" ht="15.6" x14ac:dyDescent="0.3">
      <c r="L1154" s="54">
        <v>44918</v>
      </c>
      <c r="M1154">
        <v>1.5037058917554</v>
      </c>
      <c r="N1154">
        <v>1.2310553005256299</v>
      </c>
      <c r="O1154">
        <v>-0.64154296000817201</v>
      </c>
      <c r="P1154">
        <v>2.2655879257703102</v>
      </c>
      <c r="Q1154">
        <v>0.55566291560025705</v>
      </c>
      <c r="R1154">
        <v>0.19806949385511899</v>
      </c>
    </row>
    <row r="1155" spans="12:18" ht="15.6" x14ac:dyDescent="0.3">
      <c r="L1155" s="54">
        <v>44922</v>
      </c>
      <c r="M1155">
        <v>1.51917751286638</v>
      </c>
      <c r="N1155">
        <v>1.2545958352951101</v>
      </c>
      <c r="O1155">
        <v>-0.55892893519104403</v>
      </c>
      <c r="P1155">
        <v>2.2346982295339899</v>
      </c>
      <c r="Q1155">
        <v>0.55974250863394603</v>
      </c>
      <c r="R1155">
        <v>0.19806949385511899</v>
      </c>
    </row>
    <row r="1156" spans="12:18" ht="15.6" x14ac:dyDescent="0.3">
      <c r="L1156" s="54">
        <v>44923</v>
      </c>
      <c r="M1156">
        <v>1.5376193246894001</v>
      </c>
      <c r="N1156">
        <v>1.2789885811244099</v>
      </c>
      <c r="O1156">
        <v>-0.51722869416930095</v>
      </c>
      <c r="P1156">
        <v>2.21583094100406</v>
      </c>
      <c r="Q1156">
        <v>0.56269497828839998</v>
      </c>
      <c r="R1156">
        <v>0.19806949385511899</v>
      </c>
    </row>
    <row r="1157" spans="12:18" ht="15.6" x14ac:dyDescent="0.3">
      <c r="L1157" s="54">
        <v>44924</v>
      </c>
      <c r="M1157">
        <v>1.55876050640703</v>
      </c>
      <c r="N1157">
        <v>1.28523814920218</v>
      </c>
      <c r="O1157">
        <v>-0.53099827189916504</v>
      </c>
      <c r="P1157">
        <v>2.20009721712883</v>
      </c>
      <c r="Q1157">
        <v>0.56259999608033495</v>
      </c>
      <c r="R1157">
        <v>0.19806949385511899</v>
      </c>
    </row>
    <row r="1158" spans="12:18" ht="15.6" x14ac:dyDescent="0.3">
      <c r="L1158" s="54">
        <v>44925</v>
      </c>
      <c r="M1158">
        <v>1.57285633162218</v>
      </c>
      <c r="N1158">
        <v>1.31268741521597</v>
      </c>
      <c r="O1158">
        <v>-0.50962574541171901</v>
      </c>
      <c r="P1158">
        <v>2.19741935106935</v>
      </c>
      <c r="Q1158">
        <v>0.56530842888627597</v>
      </c>
      <c r="R1158">
        <v>0.19806949385511899</v>
      </c>
    </row>
    <row r="1159" spans="12:18" ht="15.6" x14ac:dyDescent="0.3">
      <c r="L1159" s="54">
        <v>44928</v>
      </c>
      <c r="M1159">
        <v>1.57747274042021</v>
      </c>
      <c r="N1159">
        <v>1.34099365587523</v>
      </c>
      <c r="O1159">
        <v>-0.52760896238118404</v>
      </c>
      <c r="P1159">
        <v>2.2138410863668798</v>
      </c>
      <c r="Q1159">
        <v>0.566718454879515</v>
      </c>
      <c r="R1159">
        <v>0.19806949385511899</v>
      </c>
    </row>
    <row r="1160" spans="12:18" ht="15.6" x14ac:dyDescent="0.3">
      <c r="L1160" s="54">
        <v>44929</v>
      </c>
      <c r="M1160">
        <v>1.55798116068862</v>
      </c>
      <c r="N1160">
        <v>1.34357016712465</v>
      </c>
      <c r="O1160">
        <v>-0.64020151119779201</v>
      </c>
      <c r="P1160">
        <v>2.2738988046383599</v>
      </c>
      <c r="Q1160">
        <v>0.56359592565718097</v>
      </c>
      <c r="R1160">
        <v>0.19806949385511899</v>
      </c>
    </row>
    <row r="1161" spans="12:18" ht="15.6" x14ac:dyDescent="0.3">
      <c r="L1161" s="54">
        <v>44930</v>
      </c>
      <c r="M1161">
        <v>1.5169262645247401</v>
      </c>
      <c r="N1161">
        <v>1.33675782844483</v>
      </c>
      <c r="O1161">
        <v>-0.70523170641864596</v>
      </c>
      <c r="P1161">
        <v>2.3415052962865399</v>
      </c>
      <c r="Q1161">
        <v>0.56155960478857203</v>
      </c>
      <c r="R1161">
        <v>0.19806949385511899</v>
      </c>
    </row>
    <row r="1162" spans="12:18" ht="15.6" x14ac:dyDescent="0.3">
      <c r="L1162" s="54">
        <v>44931</v>
      </c>
      <c r="M1162">
        <v>1.45869575891953</v>
      </c>
      <c r="N1162">
        <v>1.2981331469373401</v>
      </c>
      <c r="O1162">
        <v>-0.74426744358903596</v>
      </c>
      <c r="P1162">
        <v>2.3984485660424002</v>
      </c>
      <c r="Q1162">
        <v>0.55801004803257004</v>
      </c>
      <c r="R1162">
        <v>0.19806949385511899</v>
      </c>
    </row>
    <row r="1163" spans="12:18" ht="15.6" x14ac:dyDescent="0.3">
      <c r="L1163" s="54">
        <v>44932</v>
      </c>
      <c r="M1163">
        <v>1.4219704820393499</v>
      </c>
      <c r="N1163">
        <v>1.28484631975027</v>
      </c>
      <c r="O1163">
        <v>-0.75611819042615602</v>
      </c>
      <c r="P1163">
        <v>2.4461033878310499</v>
      </c>
      <c r="Q1163">
        <v>0.55737124240827096</v>
      </c>
      <c r="R1163">
        <v>0.19806949385511899</v>
      </c>
    </row>
    <row r="1164" spans="12:18" ht="15.6" x14ac:dyDescent="0.3">
      <c r="L1164" s="54">
        <v>44935</v>
      </c>
      <c r="M1164">
        <v>1.4034226504859999</v>
      </c>
      <c r="N1164">
        <v>1.28917157391454</v>
      </c>
      <c r="O1164">
        <v>-0.75803132607444601</v>
      </c>
      <c r="P1164">
        <v>2.4775867570266801</v>
      </c>
      <c r="Q1164">
        <v>0.55806128667787702</v>
      </c>
      <c r="R1164">
        <v>0.19806949385511899</v>
      </c>
    </row>
    <row r="1165" spans="12:18" ht="15.6" x14ac:dyDescent="0.3">
      <c r="L1165" s="54">
        <v>44936</v>
      </c>
      <c r="M1165">
        <v>1.37762407653563</v>
      </c>
      <c r="N1165">
        <v>1.2754323536503001</v>
      </c>
      <c r="O1165">
        <v>-0.76101604747489804</v>
      </c>
      <c r="P1165">
        <v>2.50768689295449</v>
      </c>
      <c r="Q1165">
        <v>0.55750276543986799</v>
      </c>
      <c r="R1165">
        <v>0.19806949385511899</v>
      </c>
    </row>
    <row r="1166" spans="12:18" ht="15.6" x14ac:dyDescent="0.3">
      <c r="L1166" s="54">
        <v>44937</v>
      </c>
      <c r="M1166">
        <v>1.33207297301864</v>
      </c>
      <c r="N1166">
        <v>1.2287147271076899</v>
      </c>
      <c r="O1166">
        <v>-0.76479505638933798</v>
      </c>
      <c r="P1166">
        <v>2.53667107399888</v>
      </c>
      <c r="Q1166">
        <v>0.55448752823546599</v>
      </c>
      <c r="R1166">
        <v>0.19806949385511899</v>
      </c>
    </row>
    <row r="1167" spans="12:18" ht="15.6" x14ac:dyDescent="0.3">
      <c r="L1167" s="54">
        <v>44938</v>
      </c>
      <c r="M1167">
        <v>1.26236432331626</v>
      </c>
      <c r="N1167">
        <v>1.13809044978718</v>
      </c>
      <c r="O1167">
        <v>-0.77993196427461697</v>
      </c>
      <c r="P1167">
        <v>2.5632747791050301</v>
      </c>
      <c r="Q1167">
        <v>0.54779437465233705</v>
      </c>
      <c r="R1167">
        <v>0.19806949385511899</v>
      </c>
    </row>
    <row r="1168" spans="12:18" ht="15.6" x14ac:dyDescent="0.3">
      <c r="L1168" s="54">
        <v>44939</v>
      </c>
      <c r="M1168">
        <v>1.21863877676976</v>
      </c>
      <c r="N1168">
        <v>1.0859693706273601</v>
      </c>
      <c r="O1168">
        <v>-0.75198031495317996</v>
      </c>
      <c r="P1168">
        <v>2.57249815223425</v>
      </c>
      <c r="Q1168">
        <v>0.54515644719307499</v>
      </c>
      <c r="R1168">
        <v>0.19806949385511899</v>
      </c>
    </row>
    <row r="1169" spans="12:18" ht="15.6" x14ac:dyDescent="0.3">
      <c r="L1169" s="54">
        <v>44942</v>
      </c>
      <c r="M1169">
        <v>1.2014401109482999</v>
      </c>
      <c r="N1169">
        <v>1.05307896681864</v>
      </c>
      <c r="O1169">
        <v>-0.72026831582943296</v>
      </c>
      <c r="P1169">
        <v>2.5634047073972499</v>
      </c>
      <c r="Q1169">
        <v>0.54392134839359796</v>
      </c>
      <c r="R1169">
        <v>0.19806949385511899</v>
      </c>
    </row>
    <row r="1170" spans="12:18" ht="15.6" x14ac:dyDescent="0.3">
      <c r="L1170" s="54">
        <v>44943</v>
      </c>
      <c r="M1170">
        <v>1.16251924728516</v>
      </c>
      <c r="N1170">
        <v>0.97542264346597696</v>
      </c>
      <c r="O1170">
        <v>-0.66233414404916302</v>
      </c>
      <c r="P1170">
        <v>2.5434905455904002</v>
      </c>
      <c r="Q1170">
        <v>0.54038934785256798</v>
      </c>
      <c r="R1170">
        <v>0.19806949385511899</v>
      </c>
    </row>
    <row r="1171" spans="12:18" ht="15.6" x14ac:dyDescent="0.3">
      <c r="L1171" s="54">
        <v>44944</v>
      </c>
      <c r="M1171">
        <v>1.1269589525905399</v>
      </c>
      <c r="N1171">
        <v>0.92428888273061005</v>
      </c>
      <c r="O1171">
        <v>-0.68082512733183798</v>
      </c>
      <c r="P1171">
        <v>2.5562038790388599</v>
      </c>
      <c r="Q1171">
        <v>0.53623173774844002</v>
      </c>
      <c r="R1171">
        <v>0.19806949385511899</v>
      </c>
    </row>
    <row r="1172" spans="12:18" ht="15.6" x14ac:dyDescent="0.3">
      <c r="L1172" s="54">
        <v>44945</v>
      </c>
      <c r="M1172">
        <v>1.11065636773011</v>
      </c>
      <c r="N1172">
        <v>0.89702526528025694</v>
      </c>
      <c r="O1172">
        <v>-0.61313931311158199</v>
      </c>
      <c r="P1172">
        <v>2.5396111177266301</v>
      </c>
      <c r="Q1172">
        <v>0.53657015164495003</v>
      </c>
      <c r="R1172">
        <v>0.19806949385511899</v>
      </c>
    </row>
    <row r="1173" spans="12:18" ht="15.6" x14ac:dyDescent="0.3">
      <c r="L1173" s="54">
        <v>44946</v>
      </c>
      <c r="M1173">
        <v>1.0947739668794101</v>
      </c>
      <c r="N1173">
        <v>0.85035082623585601</v>
      </c>
      <c r="O1173">
        <v>-0.63264293386136194</v>
      </c>
      <c r="P1173">
        <v>2.5313724178528898</v>
      </c>
      <c r="Q1173">
        <v>0.53251022108463597</v>
      </c>
      <c r="R1173">
        <v>0.19806949385511899</v>
      </c>
    </row>
    <row r="1174" spans="12:18" ht="15.6" x14ac:dyDescent="0.3">
      <c r="L1174" s="54">
        <v>44949</v>
      </c>
      <c r="M1174">
        <v>1.10179965182076</v>
      </c>
      <c r="N1174">
        <v>0.84527040431887801</v>
      </c>
      <c r="O1174">
        <v>-0.68999707371885</v>
      </c>
      <c r="P1174">
        <v>2.5344942946995701</v>
      </c>
      <c r="Q1174">
        <v>0.53015935106621304</v>
      </c>
      <c r="R1174">
        <v>0.19806949385511899</v>
      </c>
    </row>
    <row r="1175" spans="12:18" ht="15.6" x14ac:dyDescent="0.3">
      <c r="L1175" s="54">
        <v>44950</v>
      </c>
      <c r="M1175">
        <v>1.1086681404865499</v>
      </c>
      <c r="N1175">
        <v>0.84540410240243702</v>
      </c>
      <c r="O1175">
        <v>-0.70532506295098096</v>
      </c>
      <c r="P1175">
        <v>2.5288986877250599</v>
      </c>
      <c r="Q1175">
        <v>0.52953343211664905</v>
      </c>
      <c r="R1175">
        <v>0.19806949385511899</v>
      </c>
    </row>
    <row r="1176" spans="12:18" ht="15.6" x14ac:dyDescent="0.3">
      <c r="L1176" s="54">
        <v>44951</v>
      </c>
      <c r="M1176">
        <v>1.11958271520111</v>
      </c>
      <c r="N1176">
        <v>0.847768246920653</v>
      </c>
      <c r="O1176">
        <v>-0.69101994473219397</v>
      </c>
      <c r="P1176">
        <v>2.51514500073508</v>
      </c>
      <c r="Q1176">
        <v>0.53015524798060898</v>
      </c>
      <c r="R1176">
        <v>0.19806949385511899</v>
      </c>
    </row>
    <row r="1177" spans="12:18" ht="15.6" x14ac:dyDescent="0.3">
      <c r="L1177" s="54">
        <v>44952</v>
      </c>
      <c r="M1177">
        <v>1.13767811763486</v>
      </c>
      <c r="N1177">
        <v>0.84738329235947196</v>
      </c>
      <c r="O1177">
        <v>-0.695392060596978</v>
      </c>
      <c r="P1177">
        <v>2.5018817950050698</v>
      </c>
      <c r="Q1177">
        <v>0.53015862572486705</v>
      </c>
      <c r="R1177">
        <v>0.19806949385511899</v>
      </c>
    </row>
    <row r="1178" spans="12:18" ht="15.6" x14ac:dyDescent="0.3">
      <c r="L1178" s="54">
        <v>44953</v>
      </c>
      <c r="M1178">
        <v>1.1392844231938899</v>
      </c>
      <c r="N1178">
        <v>0.82081640749645801</v>
      </c>
      <c r="O1178">
        <v>-0.65404873461354796</v>
      </c>
      <c r="P1178">
        <v>2.4758301205455502</v>
      </c>
      <c r="Q1178">
        <v>0.52972390213326004</v>
      </c>
      <c r="R1178">
        <v>0.19806949385511899</v>
      </c>
    </row>
    <row r="1179" spans="12:18" ht="15.6" x14ac:dyDescent="0.3">
      <c r="L1179" s="54">
        <v>44956</v>
      </c>
      <c r="M1179">
        <v>1.1428291069626899</v>
      </c>
      <c r="N1179">
        <v>0.81148494559393203</v>
      </c>
      <c r="O1179">
        <v>-0.58498168143035401</v>
      </c>
      <c r="P1179">
        <v>2.4473536338587101</v>
      </c>
      <c r="Q1179">
        <v>0.53128871140918899</v>
      </c>
      <c r="R1179">
        <v>0.19806949385511899</v>
      </c>
    </row>
    <row r="1180" spans="12:18" ht="15.6" x14ac:dyDescent="0.3">
      <c r="L1180" s="54">
        <v>44957</v>
      </c>
      <c r="M1180">
        <v>1.1407666605367599</v>
      </c>
      <c r="N1180">
        <v>0.79074068662915598</v>
      </c>
      <c r="O1180">
        <v>-0.55535555523965896</v>
      </c>
      <c r="P1180">
        <v>2.4258704403975102</v>
      </c>
      <c r="Q1180">
        <v>0.53062941514979101</v>
      </c>
      <c r="R1180">
        <v>0.19806949385511899</v>
      </c>
    </row>
    <row r="1181" spans="12:18" ht="15.6" x14ac:dyDescent="0.3">
      <c r="L1181" s="54">
        <v>44958</v>
      </c>
      <c r="M1181">
        <v>1.14008936177816</v>
      </c>
      <c r="N1181">
        <v>0.78060954204214095</v>
      </c>
      <c r="O1181">
        <v>-0.56100183045065299</v>
      </c>
      <c r="P1181">
        <v>2.4205463105423499</v>
      </c>
      <c r="Q1181">
        <v>0.52965021875718199</v>
      </c>
      <c r="R1181">
        <v>0.19806949385511899</v>
      </c>
    </row>
    <row r="1182" spans="12:18" ht="15.6" x14ac:dyDescent="0.3">
      <c r="L1182" s="54">
        <v>44959</v>
      </c>
      <c r="M1182">
        <v>1.1261820699707601</v>
      </c>
      <c r="N1182">
        <v>0.75498004595467405</v>
      </c>
      <c r="O1182">
        <v>-0.64479646897346998</v>
      </c>
      <c r="P1182">
        <v>2.4461584371055398</v>
      </c>
      <c r="Q1182">
        <v>0.52525667213356897</v>
      </c>
      <c r="R1182">
        <v>0.19806949385511899</v>
      </c>
    </row>
    <row r="1183" spans="12:18" ht="15.6" x14ac:dyDescent="0.3">
      <c r="L1183" s="54">
        <v>44960</v>
      </c>
      <c r="M1183">
        <v>1.1432384598568801</v>
      </c>
      <c r="N1183">
        <v>0.78367870571237896</v>
      </c>
      <c r="O1183">
        <v>-0.63886385554269598</v>
      </c>
      <c r="P1183">
        <v>2.4412266743352</v>
      </c>
      <c r="Q1183">
        <v>0.52735885899145296</v>
      </c>
      <c r="R1183">
        <v>0.19806949385511899</v>
      </c>
    </row>
    <row r="1184" spans="12:18" ht="15.6" x14ac:dyDescent="0.3">
      <c r="L1184" s="54">
        <v>44963</v>
      </c>
      <c r="M1184">
        <v>1.2162882954813301</v>
      </c>
      <c r="N1184">
        <v>0.91770869497830099</v>
      </c>
      <c r="O1184">
        <v>-0.50301407795724296</v>
      </c>
      <c r="P1184">
        <v>2.4055655507716298</v>
      </c>
      <c r="Q1184">
        <v>0.54117392305840795</v>
      </c>
      <c r="R1184">
        <v>0.19806949385511899</v>
      </c>
    </row>
    <row r="1185" spans="12:18" ht="15.6" x14ac:dyDescent="0.3">
      <c r="L1185" s="54">
        <v>44964</v>
      </c>
      <c r="M1185">
        <v>1.26458048021999</v>
      </c>
      <c r="N1185">
        <v>0.99890220883365399</v>
      </c>
      <c r="O1185">
        <v>-0.52805357109156004</v>
      </c>
      <c r="P1185">
        <v>2.4092619892789302</v>
      </c>
      <c r="Q1185">
        <v>0.54603611250284001</v>
      </c>
      <c r="R1185">
        <v>0.19806949385511899</v>
      </c>
    </row>
    <row r="1186" spans="12:18" ht="15.6" x14ac:dyDescent="0.3">
      <c r="L1186" s="54">
        <v>44965</v>
      </c>
      <c r="M1186">
        <v>1.25742170847432</v>
      </c>
      <c r="N1186">
        <v>0.97440964898584503</v>
      </c>
      <c r="O1186">
        <v>-0.62909665069071596</v>
      </c>
      <c r="P1186">
        <v>2.4307470861081</v>
      </c>
      <c r="Q1186">
        <v>0.54103604283018103</v>
      </c>
      <c r="R1186">
        <v>0.19806949385511899</v>
      </c>
    </row>
    <row r="1187" spans="12:18" ht="15.6" x14ac:dyDescent="0.3">
      <c r="L1187" s="54">
        <v>44966</v>
      </c>
      <c r="M1187">
        <v>1.2513193097722</v>
      </c>
      <c r="N1187">
        <v>0.96275041481943302</v>
      </c>
      <c r="O1187">
        <v>-0.66970044420437203</v>
      </c>
      <c r="P1187">
        <v>2.44354137132003</v>
      </c>
      <c r="Q1187">
        <v>0.53898712379657199</v>
      </c>
      <c r="R1187">
        <v>0.19806949385511899</v>
      </c>
    </row>
    <row r="1188" spans="12:18" ht="15.6" x14ac:dyDescent="0.3">
      <c r="L1188" s="54">
        <v>44967</v>
      </c>
      <c r="M1188">
        <v>1.3015837097483101</v>
      </c>
      <c r="N1188">
        <v>1.04112081194962</v>
      </c>
      <c r="O1188">
        <v>-0.580041955996356</v>
      </c>
      <c r="P1188">
        <v>2.4141007099492899</v>
      </c>
      <c r="Q1188">
        <v>0.54747810571645195</v>
      </c>
      <c r="R1188">
        <v>0.19806949385511899</v>
      </c>
    </row>
    <row r="1189" spans="12:18" ht="15.6" x14ac:dyDescent="0.3">
      <c r="L1189" s="54">
        <v>44970</v>
      </c>
      <c r="M1189">
        <v>1.3387678033035999</v>
      </c>
      <c r="N1189">
        <v>1.07931657368122</v>
      </c>
      <c r="O1189">
        <v>-0.61127851331071503</v>
      </c>
      <c r="P1189">
        <v>2.4068666251354802</v>
      </c>
      <c r="Q1189">
        <v>0.549137576763575</v>
      </c>
      <c r="R1189">
        <v>0.19806949385511899</v>
      </c>
    </row>
    <row r="1190" spans="12:18" ht="15.6" x14ac:dyDescent="0.3">
      <c r="L1190" s="54">
        <v>44971</v>
      </c>
      <c r="M1190">
        <v>1.3396413689231399</v>
      </c>
      <c r="N1190">
        <v>1.0546997565495</v>
      </c>
      <c r="O1190">
        <v>-0.66813738841625103</v>
      </c>
      <c r="P1190">
        <v>2.4023958756838</v>
      </c>
      <c r="Q1190">
        <v>0.54531262459985397</v>
      </c>
      <c r="R1190">
        <v>0.19806949385511899</v>
      </c>
    </row>
    <row r="1191" spans="12:18" ht="15.6" x14ac:dyDescent="0.3">
      <c r="L1191" s="54">
        <v>44972</v>
      </c>
      <c r="M1191">
        <v>1.35134405842198</v>
      </c>
      <c r="N1191">
        <v>1.04673091364116</v>
      </c>
      <c r="O1191">
        <v>-0.68889035050785496</v>
      </c>
      <c r="P1191">
        <v>2.3889129173767798</v>
      </c>
      <c r="Q1191">
        <v>0.54394122423582703</v>
      </c>
      <c r="R1191">
        <v>0.19806949385511899</v>
      </c>
    </row>
    <row r="1192" spans="12:18" ht="15.6" x14ac:dyDescent="0.3">
      <c r="L1192" s="54">
        <v>44973</v>
      </c>
      <c r="M1192">
        <v>1.3954750938009499</v>
      </c>
      <c r="N1192">
        <v>1.0873962022374799</v>
      </c>
      <c r="O1192">
        <v>-0.60448197667624504</v>
      </c>
      <c r="P1192">
        <v>2.3427957682646201</v>
      </c>
      <c r="Q1192">
        <v>0.549475349887381</v>
      </c>
      <c r="R1192">
        <v>0.19806949385511899</v>
      </c>
    </row>
    <row r="1193" spans="12:18" ht="15.6" x14ac:dyDescent="0.3">
      <c r="L1193" s="54">
        <v>44974</v>
      </c>
      <c r="M1193">
        <v>1.4353649386329701</v>
      </c>
      <c r="N1193">
        <v>1.1271470076408601</v>
      </c>
      <c r="O1193">
        <v>-0.522555008383778</v>
      </c>
      <c r="P1193">
        <v>2.2994551103221998</v>
      </c>
      <c r="Q1193">
        <v>0.554790939175001</v>
      </c>
      <c r="R1193">
        <v>0.19806949385511899</v>
      </c>
    </row>
    <row r="1194" spans="12:18" ht="15.6" x14ac:dyDescent="0.3">
      <c r="L1194" s="54">
        <v>44977</v>
      </c>
      <c r="M1194">
        <v>1.43786557958913</v>
      </c>
      <c r="N1194">
        <v>1.11278148918455</v>
      </c>
      <c r="O1194">
        <v>-0.46694079897954499</v>
      </c>
      <c r="P1194">
        <v>2.2751851816829398</v>
      </c>
      <c r="Q1194">
        <v>0.55566675046889702</v>
      </c>
      <c r="R1194">
        <v>0.19806949385511899</v>
      </c>
    </row>
    <row r="1195" spans="12:18" ht="15.6" x14ac:dyDescent="0.3">
      <c r="L1195" s="54">
        <v>44978</v>
      </c>
      <c r="M1195">
        <v>1.4246236624099899</v>
      </c>
      <c r="N1195">
        <v>1.0811345070587901</v>
      </c>
      <c r="O1195">
        <v>-0.41991729629346097</v>
      </c>
      <c r="P1195">
        <v>2.2611579778628901</v>
      </c>
      <c r="Q1195">
        <v>0.55513204857703002</v>
      </c>
      <c r="R1195">
        <v>0.19806949385511899</v>
      </c>
    </row>
    <row r="1196" spans="12:18" ht="15.6" x14ac:dyDescent="0.3">
      <c r="L1196" s="54">
        <v>44979</v>
      </c>
      <c r="M1196">
        <v>1.3968650699795999</v>
      </c>
      <c r="N1196">
        <v>1.0375627724376799</v>
      </c>
      <c r="O1196">
        <v>-0.38233452651104899</v>
      </c>
      <c r="P1196">
        <v>2.25864842455454</v>
      </c>
      <c r="Q1196">
        <v>0.55350189664187799</v>
      </c>
      <c r="R1196">
        <v>0.19806949385511899</v>
      </c>
    </row>
    <row r="1197" spans="12:18" ht="15.6" x14ac:dyDescent="0.3">
      <c r="L1197" s="54">
        <v>44980</v>
      </c>
      <c r="M1197">
        <v>1.3631266644478</v>
      </c>
      <c r="N1197">
        <v>0.96161557252214003</v>
      </c>
      <c r="O1197">
        <v>-0.42620632580373302</v>
      </c>
      <c r="P1197">
        <v>2.2639334712658701</v>
      </c>
      <c r="Q1197">
        <v>0.54683543956572001</v>
      </c>
      <c r="R1197">
        <v>0.19806949385511899</v>
      </c>
    </row>
    <row r="1198" spans="12:18" ht="15.6" x14ac:dyDescent="0.3">
      <c r="L1198" s="54">
        <v>44981</v>
      </c>
      <c r="M1198">
        <v>1.34088461769144</v>
      </c>
      <c r="N1198">
        <v>0.92278871312690902</v>
      </c>
      <c r="O1198">
        <v>-0.42244244684572502</v>
      </c>
      <c r="P1198">
        <v>2.2653894045638898</v>
      </c>
      <c r="Q1198">
        <v>0.54432441463735803</v>
      </c>
      <c r="R1198">
        <v>0.19806949385511899</v>
      </c>
    </row>
    <row r="1199" spans="12:18" ht="15.6" x14ac:dyDescent="0.3">
      <c r="L1199" s="54">
        <v>44984</v>
      </c>
      <c r="M1199">
        <v>1.3276758147258501</v>
      </c>
      <c r="N1199">
        <v>0.89301409239273699</v>
      </c>
      <c r="O1199">
        <v>-0.46396558505865099</v>
      </c>
      <c r="P1199">
        <v>2.2755974229359102</v>
      </c>
      <c r="Q1199">
        <v>0.54098388604578396</v>
      </c>
      <c r="R1199">
        <v>0.19806949385511899</v>
      </c>
    </row>
    <row r="1200" spans="12:18" ht="15.6" x14ac:dyDescent="0.3">
      <c r="L1200" s="54">
        <v>44985</v>
      </c>
      <c r="M1200">
        <v>1.2992744489894299</v>
      </c>
      <c r="N1200">
        <v>0.82097680142242901</v>
      </c>
      <c r="O1200">
        <v>-0.54896108250742703</v>
      </c>
      <c r="P1200">
        <v>2.28511330337802</v>
      </c>
      <c r="Q1200">
        <v>0.53307444401482196</v>
      </c>
      <c r="R1200">
        <v>0.19806949385511899</v>
      </c>
    </row>
    <row r="1201" spans="12:18" ht="15.6" x14ac:dyDescent="0.3">
      <c r="L1201" s="54">
        <v>44986</v>
      </c>
      <c r="M1201">
        <v>1.28846988386885</v>
      </c>
      <c r="N1201">
        <v>0.78569955504854405</v>
      </c>
      <c r="O1201">
        <v>-0.57308158817255295</v>
      </c>
      <c r="P1201">
        <v>2.2788877989607399</v>
      </c>
      <c r="Q1201">
        <v>0.52963818118916495</v>
      </c>
      <c r="R1201">
        <v>0.19806949385511899</v>
      </c>
    </row>
    <row r="1202" spans="12:18" ht="15.6" x14ac:dyDescent="0.3">
      <c r="L1202" s="54">
        <v>44987</v>
      </c>
      <c r="M1202">
        <v>1.3175839633302699</v>
      </c>
      <c r="N1202">
        <v>0.83304843426283304</v>
      </c>
      <c r="O1202">
        <v>-0.50479060991150304</v>
      </c>
      <c r="P1202">
        <v>2.2581189562611201</v>
      </c>
      <c r="Q1202">
        <v>0.53521266128649603</v>
      </c>
      <c r="R1202">
        <v>0.19806949385511899</v>
      </c>
    </row>
    <row r="1203" spans="12:18" ht="15.6" x14ac:dyDescent="0.3">
      <c r="L1203" s="54">
        <v>44988</v>
      </c>
      <c r="M1203">
        <v>1.3462074580647501</v>
      </c>
      <c r="N1203">
        <v>0.88598013797826303</v>
      </c>
      <c r="O1203">
        <v>-0.52530013406343601</v>
      </c>
      <c r="P1203">
        <v>2.26059950142138</v>
      </c>
      <c r="Q1203">
        <v>0.53806885660745296</v>
      </c>
      <c r="R1203">
        <v>0.19806949385511899</v>
      </c>
    </row>
    <row r="1204" spans="12:18" ht="15.6" x14ac:dyDescent="0.3">
      <c r="L1204" s="54">
        <v>44991</v>
      </c>
      <c r="M1204">
        <v>1.37066721857054</v>
      </c>
      <c r="N1204">
        <v>0.93261730723780001</v>
      </c>
      <c r="O1204">
        <v>-0.53788135370659695</v>
      </c>
      <c r="P1204">
        <v>2.2656703827722202</v>
      </c>
      <c r="Q1204">
        <v>0.54092776630788397</v>
      </c>
      <c r="R1204">
        <v>0.19806949385511899</v>
      </c>
    </row>
    <row r="1205" spans="12:18" ht="15.6" x14ac:dyDescent="0.3">
      <c r="L1205" s="54">
        <v>44992</v>
      </c>
      <c r="M1205">
        <v>1.36722721775588</v>
      </c>
      <c r="N1205">
        <v>0.94574106674421998</v>
      </c>
      <c r="O1205">
        <v>-0.45561794510893899</v>
      </c>
      <c r="P1205">
        <v>2.25512707085388</v>
      </c>
      <c r="Q1205">
        <v>0.54458775603813503</v>
      </c>
      <c r="R1205">
        <v>0.19806949385511899</v>
      </c>
    </row>
    <row r="1206" spans="12:18" ht="15.6" x14ac:dyDescent="0.3">
      <c r="L1206" s="54">
        <v>44993</v>
      </c>
      <c r="M1206">
        <v>1.37341115200032</v>
      </c>
      <c r="N1206">
        <v>0.96034647471775403</v>
      </c>
      <c r="O1206">
        <v>-0.43264535393484999</v>
      </c>
      <c r="P1206">
        <v>2.2517984560397601</v>
      </c>
      <c r="Q1206">
        <v>0.54640567399890705</v>
      </c>
      <c r="R1206">
        <v>0.19806949385511899</v>
      </c>
    </row>
    <row r="1207" spans="12:18" ht="15.6" x14ac:dyDescent="0.3">
      <c r="L1207" s="54">
        <v>44994</v>
      </c>
      <c r="M1207">
        <v>1.36750597248984</v>
      </c>
      <c r="N1207">
        <v>0.96453417641015204</v>
      </c>
      <c r="O1207">
        <v>-0.34746848072124997</v>
      </c>
      <c r="P1207">
        <v>2.2382353144567801</v>
      </c>
      <c r="Q1207">
        <v>0.54954827172933096</v>
      </c>
      <c r="R1207">
        <v>0.19806949385511899</v>
      </c>
    </row>
    <row r="1208" spans="12:18" ht="15.6" x14ac:dyDescent="0.3">
      <c r="L1208" s="54">
        <v>44995</v>
      </c>
      <c r="M1208">
        <v>1.4013654440155501</v>
      </c>
      <c r="N1208">
        <v>1.0690535966525401</v>
      </c>
      <c r="O1208">
        <v>-0.199492646522411</v>
      </c>
      <c r="P1208">
        <v>2.22147337001919</v>
      </c>
      <c r="Q1208">
        <v>0.56166940293680401</v>
      </c>
      <c r="R1208">
        <v>0.19806949385511899</v>
      </c>
    </row>
    <row r="1209" spans="12:18" ht="15.6" x14ac:dyDescent="0.3">
      <c r="L1209" s="54">
        <v>44998</v>
      </c>
      <c r="M1209">
        <v>1.48051088473179</v>
      </c>
      <c r="N1209">
        <v>1.2651148831071199</v>
      </c>
      <c r="O1209">
        <v>3.4123638154966301E-2</v>
      </c>
      <c r="P1209">
        <v>2.19337258845164</v>
      </c>
      <c r="Q1209">
        <v>0.58328310191838095</v>
      </c>
      <c r="R1209">
        <v>0.19806949385511899</v>
      </c>
    </row>
    <row r="1210" spans="12:18" ht="15.6" x14ac:dyDescent="0.3">
      <c r="L1210" s="54">
        <v>44999</v>
      </c>
      <c r="M1210">
        <v>1.53859220291706</v>
      </c>
      <c r="N1210">
        <v>1.39469655822637</v>
      </c>
      <c r="O1210">
        <v>0.12989147349323901</v>
      </c>
      <c r="P1210">
        <v>2.1884851402647598</v>
      </c>
      <c r="Q1210">
        <v>0.59580666001339699</v>
      </c>
      <c r="R1210">
        <v>0.19806949385511899</v>
      </c>
    </row>
    <row r="1211" spans="12:18" ht="15.6" x14ac:dyDescent="0.3">
      <c r="L1211" s="54">
        <v>45001</v>
      </c>
      <c r="M1211">
        <v>1.63024557862599</v>
      </c>
      <c r="N1211">
        <v>1.59767207138344</v>
      </c>
      <c r="O1211">
        <v>0.39452832495228801</v>
      </c>
      <c r="P1211">
        <v>2.14231945371229</v>
      </c>
      <c r="Q1211">
        <v>0.61887609473289595</v>
      </c>
      <c r="R1211">
        <v>0.19806949385511899</v>
      </c>
    </row>
    <row r="1212" spans="12:18" ht="15.6" x14ac:dyDescent="0.3">
      <c r="L1212" s="54">
        <v>45002</v>
      </c>
      <c r="M1212">
        <v>1.62734216445262</v>
      </c>
      <c r="N1212">
        <v>1.6114489163180299</v>
      </c>
      <c r="O1212">
        <v>0.45938572749473799</v>
      </c>
      <c r="P1212">
        <v>2.1404479432832901</v>
      </c>
      <c r="Q1212">
        <v>0.62219687557272496</v>
      </c>
      <c r="R1212">
        <v>0.19806949385511899</v>
      </c>
    </row>
    <row r="1213" spans="12:18" ht="15.6" x14ac:dyDescent="0.3">
      <c r="L1213" s="54">
        <v>45005</v>
      </c>
      <c r="M1213">
        <v>1.6290782073468499</v>
      </c>
      <c r="N1213">
        <v>1.61647385030694</v>
      </c>
      <c r="O1213">
        <v>0.42132372215216302</v>
      </c>
      <c r="P1213">
        <v>2.1561465032332601</v>
      </c>
      <c r="Q1213">
        <v>0.62149537471320304</v>
      </c>
      <c r="R1213">
        <v>0.19806949385511899</v>
      </c>
    </row>
    <row r="1214" spans="12:18" ht="15.6" x14ac:dyDescent="0.3">
      <c r="L1214" s="54">
        <v>45006</v>
      </c>
      <c r="M1214">
        <v>1.5836148627133599</v>
      </c>
      <c r="N1214">
        <v>1.5252811128369199</v>
      </c>
      <c r="O1214">
        <v>0.25536791955010102</v>
      </c>
      <c r="P1214">
        <v>2.2002422882236599</v>
      </c>
      <c r="Q1214">
        <v>0.60987226097063096</v>
      </c>
      <c r="R1214">
        <v>0.19806949385511899</v>
      </c>
    </row>
    <row r="1215" spans="12:18" ht="15.6" x14ac:dyDescent="0.3">
      <c r="L1215" s="54">
        <v>45007</v>
      </c>
      <c r="M1215">
        <v>1.5358872594065001</v>
      </c>
      <c r="N1215">
        <v>1.4518740776697601</v>
      </c>
      <c r="O1215">
        <v>0.219049735981693</v>
      </c>
      <c r="P1215">
        <v>2.2192957027971998</v>
      </c>
      <c r="Q1215">
        <v>0.60364970053169598</v>
      </c>
      <c r="R1215">
        <v>0.19806949385511899</v>
      </c>
    </row>
    <row r="1216" spans="12:18" ht="15.6" x14ac:dyDescent="0.3">
      <c r="L1216" s="54">
        <v>45008</v>
      </c>
      <c r="M1216">
        <v>1.4873472482304</v>
      </c>
      <c r="N1216">
        <v>1.3894889849651699</v>
      </c>
      <c r="O1216">
        <v>0.23012351609690099</v>
      </c>
      <c r="P1216">
        <v>2.2321635763216401</v>
      </c>
      <c r="Q1216">
        <v>0.59973884725413595</v>
      </c>
      <c r="R1216">
        <v>0.19806949385511899</v>
      </c>
    </row>
    <row r="1217" spans="12:18" ht="15.6" x14ac:dyDescent="0.3">
      <c r="L1217" s="54">
        <v>45009</v>
      </c>
      <c r="M1217">
        <v>1.4984866596298201</v>
      </c>
      <c r="N1217">
        <v>1.4427563874662199</v>
      </c>
      <c r="O1217">
        <v>0.385422089655934</v>
      </c>
      <c r="P1217">
        <v>2.2147896836862002</v>
      </c>
      <c r="Q1217">
        <v>0.60883585119561601</v>
      </c>
      <c r="R1217">
        <v>0.19806949385511899</v>
      </c>
    </row>
    <row r="1218" spans="12:18" ht="15.6" x14ac:dyDescent="0.3">
      <c r="L1218" s="54">
        <v>45012</v>
      </c>
      <c r="M1218">
        <v>1.49197157148433</v>
      </c>
      <c r="N1218">
        <v>1.4364538387279</v>
      </c>
      <c r="O1218">
        <v>0.37663497607073998</v>
      </c>
      <c r="P1218">
        <v>2.2207076901420399</v>
      </c>
      <c r="Q1218">
        <v>0.60813056123450104</v>
      </c>
      <c r="R1218">
        <v>0.19806949385511899</v>
      </c>
    </row>
    <row r="1219" spans="12:18" ht="15.6" x14ac:dyDescent="0.3">
      <c r="L1219" s="54">
        <v>45013</v>
      </c>
      <c r="M1219">
        <v>1.4556783931444599</v>
      </c>
      <c r="N1219">
        <v>1.3739221818653</v>
      </c>
      <c r="O1219">
        <v>0.32336744144708501</v>
      </c>
      <c r="P1219">
        <v>2.2374422410964101</v>
      </c>
      <c r="Q1219">
        <v>0.60204475332379004</v>
      </c>
      <c r="R1219">
        <v>0.19806949385511899</v>
      </c>
    </row>
    <row r="1220" spans="12:18" ht="15.6" x14ac:dyDescent="0.3">
      <c r="L1220" s="54">
        <v>45014</v>
      </c>
      <c r="M1220">
        <v>1.41167311627944</v>
      </c>
      <c r="N1220">
        <v>1.27065476813105</v>
      </c>
      <c r="O1220">
        <v>0.23120162899453001</v>
      </c>
      <c r="P1220">
        <v>2.2450663241203901</v>
      </c>
      <c r="Q1220">
        <v>0.59162217084586699</v>
      </c>
      <c r="R1220">
        <v>0.19806949385511899</v>
      </c>
    </row>
    <row r="1221" spans="12:18" ht="15.6" x14ac:dyDescent="0.3">
      <c r="L1221" s="54">
        <v>45015</v>
      </c>
      <c r="M1221">
        <v>1.3816627494812299</v>
      </c>
      <c r="N1221">
        <v>1.18123440014968</v>
      </c>
      <c r="O1221">
        <v>9.9590453048838207E-2</v>
      </c>
      <c r="P1221">
        <v>2.25984592666132</v>
      </c>
      <c r="Q1221">
        <v>0.58099960736090495</v>
      </c>
      <c r="R1221">
        <v>0.19806949385511899</v>
      </c>
    </row>
    <row r="1222" spans="12:18" ht="15.6" x14ac:dyDescent="0.3">
      <c r="L1222" s="54">
        <v>45016</v>
      </c>
      <c r="M1222">
        <v>1.3763672361928101</v>
      </c>
      <c r="N1222">
        <v>1.1313946977867799</v>
      </c>
      <c r="O1222">
        <v>5.03979179787913E-3</v>
      </c>
      <c r="P1222">
        <v>2.2639980177913102</v>
      </c>
      <c r="Q1222">
        <v>0.57445627892881801</v>
      </c>
      <c r="R1222">
        <v>0.19806949385511899</v>
      </c>
    </row>
    <row r="1223" spans="12:18" ht="15.6" x14ac:dyDescent="0.3">
      <c r="L1223" s="54">
        <v>45019</v>
      </c>
      <c r="M1223">
        <v>1.37767877441507</v>
      </c>
      <c r="N1223">
        <v>1.09800561380705</v>
      </c>
      <c r="O1223">
        <v>-9.6008408725162503E-2</v>
      </c>
      <c r="P1223">
        <v>2.2664787377691802</v>
      </c>
      <c r="Q1223">
        <v>0.56858236236311899</v>
      </c>
      <c r="R1223">
        <v>0.19806949385511899</v>
      </c>
    </row>
    <row r="1224" spans="12:18" ht="15.6" x14ac:dyDescent="0.3">
      <c r="L1224" s="54">
        <v>45022</v>
      </c>
      <c r="M1224">
        <v>1.3389842390187601</v>
      </c>
      <c r="N1224">
        <v>0.99927185698955401</v>
      </c>
      <c r="O1224">
        <v>-0.23378059462800399</v>
      </c>
      <c r="P1224">
        <v>2.2828230748382001</v>
      </c>
      <c r="Q1224">
        <v>0.55694396005983904</v>
      </c>
      <c r="R1224">
        <v>0.19806949385511899</v>
      </c>
    </row>
    <row r="1225" spans="12:18" ht="15.6" x14ac:dyDescent="0.3">
      <c r="L1225" s="54">
        <v>45027</v>
      </c>
      <c r="M1225">
        <v>1.3063214827227501</v>
      </c>
      <c r="N1225">
        <v>0.90679134727605704</v>
      </c>
      <c r="O1225">
        <v>-0.338420376471401</v>
      </c>
      <c r="P1225">
        <v>2.2899878867409802</v>
      </c>
      <c r="Q1225">
        <v>0.54693484619625399</v>
      </c>
      <c r="R1225">
        <v>0.19806949385511899</v>
      </c>
    </row>
    <row r="1226" spans="12:18" ht="15.6" x14ac:dyDescent="0.3">
      <c r="L1226" s="54">
        <v>45028</v>
      </c>
      <c r="M1226">
        <v>1.2945396427679401</v>
      </c>
      <c r="N1226">
        <v>0.84613201571765695</v>
      </c>
      <c r="O1226">
        <v>-0.35468794701022399</v>
      </c>
      <c r="P1226">
        <v>2.2706711872347798</v>
      </c>
      <c r="Q1226">
        <v>0.54207792627634799</v>
      </c>
      <c r="R1226">
        <v>0.19806949385511899</v>
      </c>
    </row>
    <row r="1227" spans="12:18" ht="15.6" x14ac:dyDescent="0.3">
      <c r="L1227" s="54">
        <v>45029</v>
      </c>
      <c r="M1227">
        <v>1.23188473028613</v>
      </c>
      <c r="N1227">
        <v>0.70084150094166897</v>
      </c>
      <c r="O1227">
        <v>-0.42317934760997</v>
      </c>
      <c r="P1227">
        <v>2.26619233468936</v>
      </c>
      <c r="Q1227">
        <v>0.52944770746601799</v>
      </c>
      <c r="R1227">
        <v>0.19806949385511899</v>
      </c>
    </row>
    <row r="1228" spans="12:18" ht="15.6" x14ac:dyDescent="0.3">
      <c r="L1228" s="54">
        <v>45030</v>
      </c>
      <c r="M1228">
        <v>1.1710760218060801</v>
      </c>
      <c r="N1228">
        <v>0.57201523327727799</v>
      </c>
      <c r="O1228">
        <v>-0.49936349696979399</v>
      </c>
      <c r="P1228">
        <v>2.27109095281254</v>
      </c>
      <c r="Q1228">
        <v>0.51771648941653703</v>
      </c>
      <c r="R1228">
        <v>0.19806949385511899</v>
      </c>
    </row>
    <row r="1229" spans="12:18" ht="15.6" x14ac:dyDescent="0.3">
      <c r="L1229" s="54">
        <v>45033</v>
      </c>
      <c r="M1229">
        <v>1.1371159821100101</v>
      </c>
      <c r="N1229">
        <v>0.494466903390197</v>
      </c>
      <c r="O1229">
        <v>-0.53043972283281804</v>
      </c>
      <c r="P1229">
        <v>2.26763665171972</v>
      </c>
      <c r="Q1229">
        <v>0.51115045075518195</v>
      </c>
      <c r="R1229">
        <v>0.19806949385511899</v>
      </c>
    </row>
    <row r="1230" spans="12:18" ht="15.6" x14ac:dyDescent="0.3">
      <c r="L1230" s="54">
        <v>45034</v>
      </c>
      <c r="M1230">
        <v>1.12293155566523</v>
      </c>
      <c r="N1230">
        <v>0.47813137603849898</v>
      </c>
      <c r="O1230">
        <v>-0.55269929072982504</v>
      </c>
      <c r="P1230">
        <v>2.2798168694399901</v>
      </c>
      <c r="Q1230">
        <v>0.50932506994342697</v>
      </c>
      <c r="R1230">
        <v>0.19806949385511899</v>
      </c>
    </row>
    <row r="1231" spans="12:18" ht="15.6" x14ac:dyDescent="0.3">
      <c r="L1231" s="54">
        <v>45035</v>
      </c>
      <c r="M1231">
        <v>1.1925872658154399</v>
      </c>
      <c r="N1231">
        <v>0.64908841842322396</v>
      </c>
      <c r="O1231">
        <v>-0.48092493534224201</v>
      </c>
      <c r="P1231">
        <v>2.2903955101154199</v>
      </c>
      <c r="Q1231">
        <v>0.523845897215093</v>
      </c>
      <c r="R1231">
        <v>0.19806949385511899</v>
      </c>
    </row>
    <row r="1232" spans="12:18" ht="15.6" x14ac:dyDescent="0.3">
      <c r="L1232" s="54">
        <v>45036</v>
      </c>
      <c r="M1232">
        <v>1.2027755342106901</v>
      </c>
      <c r="N1232">
        <v>0.70092850436003495</v>
      </c>
      <c r="O1232">
        <v>-0.50246809124189795</v>
      </c>
      <c r="P1232">
        <v>2.3221912328694398</v>
      </c>
      <c r="Q1232">
        <v>0.52709571171134095</v>
      </c>
      <c r="R1232">
        <v>0.19806949385511899</v>
      </c>
    </row>
    <row r="1233" spans="12:18" ht="15.6" x14ac:dyDescent="0.3">
      <c r="L1233" s="54">
        <v>45037</v>
      </c>
      <c r="M1233">
        <v>1.18325784950015</v>
      </c>
      <c r="N1233">
        <v>0.70018384828186997</v>
      </c>
      <c r="O1233">
        <v>-0.541531041679847</v>
      </c>
      <c r="P1233">
        <v>2.3555073630632899</v>
      </c>
      <c r="Q1233">
        <v>0.525926316701257</v>
      </c>
      <c r="R1233">
        <v>0.19806949385511899</v>
      </c>
    </row>
    <row r="1234" spans="12:18" ht="15.6" x14ac:dyDescent="0.3">
      <c r="L1234" s="54">
        <v>45040</v>
      </c>
      <c r="M1234">
        <v>1.17279795439024</v>
      </c>
      <c r="N1234">
        <v>0.71903279859770497</v>
      </c>
      <c r="O1234">
        <v>-0.552672745738084</v>
      </c>
      <c r="P1234">
        <v>2.3808047164135502</v>
      </c>
      <c r="Q1234">
        <v>0.526939946664579</v>
      </c>
      <c r="R1234">
        <v>0.19806949385511899</v>
      </c>
    </row>
    <row r="1235" spans="12:18" ht="15.6" x14ac:dyDescent="0.3">
      <c r="L1235" s="54">
        <v>45041</v>
      </c>
      <c r="M1235">
        <v>1.15017786777489</v>
      </c>
      <c r="N1235">
        <v>0.70199279336816101</v>
      </c>
      <c r="O1235">
        <v>-0.50546984225564395</v>
      </c>
      <c r="P1235">
        <v>2.3854304592725302</v>
      </c>
      <c r="Q1235">
        <v>0.52748705569628596</v>
      </c>
      <c r="R1235">
        <v>0.19806949385511899</v>
      </c>
    </row>
    <row r="1236" spans="12:18" ht="15.6" x14ac:dyDescent="0.3">
      <c r="L1236" s="54">
        <v>45042</v>
      </c>
      <c r="M1236">
        <v>1.0852374971196099</v>
      </c>
      <c r="N1236">
        <v>0.60107092383696703</v>
      </c>
      <c r="O1236">
        <v>-0.51608994105410599</v>
      </c>
      <c r="P1236">
        <v>2.39973018364226</v>
      </c>
      <c r="Q1236">
        <v>0.52019518111355301</v>
      </c>
      <c r="R1236">
        <v>0.19806949385511899</v>
      </c>
    </row>
    <row r="1237" spans="12:18" ht="15.6" x14ac:dyDescent="0.3">
      <c r="L1237" s="54">
        <v>45043</v>
      </c>
      <c r="M1237">
        <v>1.02214184872036</v>
      </c>
      <c r="N1237">
        <v>0.49036649996423098</v>
      </c>
      <c r="O1237">
        <v>-0.54621746431311602</v>
      </c>
      <c r="P1237">
        <v>2.4083615253076101</v>
      </c>
      <c r="Q1237">
        <v>0.51141448786203203</v>
      </c>
      <c r="R1237">
        <v>0.19806949385511899</v>
      </c>
    </row>
    <row r="1238" spans="12:18" ht="15.6" x14ac:dyDescent="0.3">
      <c r="L1238" s="54">
        <v>45044</v>
      </c>
      <c r="M1238">
        <v>0.95835670775736304</v>
      </c>
      <c r="N1238">
        <v>0.395061038777762</v>
      </c>
      <c r="O1238">
        <v>-0.52141315498157803</v>
      </c>
      <c r="P1238">
        <v>2.4134614048719798</v>
      </c>
      <c r="Q1238">
        <v>0.50560615183616897</v>
      </c>
      <c r="R1238">
        <v>0.19806949385511899</v>
      </c>
    </row>
    <row r="1239" spans="12:18" ht="15.6" x14ac:dyDescent="0.3">
      <c r="L1239" s="54">
        <v>45048</v>
      </c>
      <c r="M1239">
        <v>0.93427675779279495</v>
      </c>
      <c r="N1239">
        <v>0.36616274261075599</v>
      </c>
      <c r="O1239">
        <v>-0.51042043547721905</v>
      </c>
      <c r="P1239">
        <v>2.4163469766615502</v>
      </c>
      <c r="Q1239">
        <v>0.50384818309492596</v>
      </c>
      <c r="R1239">
        <v>0.19806949385511899</v>
      </c>
    </row>
    <row r="1240" spans="12:18" ht="15.6" x14ac:dyDescent="0.3">
      <c r="L1240" s="54">
        <v>45049</v>
      </c>
      <c r="M1240">
        <v>0.92587406553892204</v>
      </c>
      <c r="N1240">
        <v>0.354996113537833</v>
      </c>
      <c r="O1240">
        <v>-0.54130135250228895</v>
      </c>
      <c r="P1240">
        <v>2.4271951865123902</v>
      </c>
      <c r="Q1240">
        <v>0.50206764067528098</v>
      </c>
      <c r="R1240">
        <v>0.19806949385511899</v>
      </c>
    </row>
    <row r="1241" spans="12:18" ht="15.6" x14ac:dyDescent="0.3">
      <c r="L1241" s="54">
        <v>45050</v>
      </c>
      <c r="M1241">
        <v>0.90048982473879202</v>
      </c>
      <c r="N1241">
        <v>0.31023282139077002</v>
      </c>
      <c r="O1241">
        <v>-0.51233713778810097</v>
      </c>
      <c r="P1241">
        <v>2.4178860714402002</v>
      </c>
      <c r="Q1241">
        <v>0.49979745597076097</v>
      </c>
      <c r="R1241">
        <v>0.19806949385511899</v>
      </c>
    </row>
    <row r="1242" spans="12:18" ht="15.6" x14ac:dyDescent="0.3">
      <c r="L1242" s="54">
        <v>45051</v>
      </c>
      <c r="M1242">
        <v>0.88376959136525002</v>
      </c>
      <c r="N1242">
        <v>0.270113193414799</v>
      </c>
      <c r="O1242">
        <v>-0.55865784830171905</v>
      </c>
      <c r="P1242">
        <v>2.4248898969813801</v>
      </c>
      <c r="Q1242">
        <v>0.49547416314355602</v>
      </c>
      <c r="R1242">
        <v>0.19806949385511899</v>
      </c>
    </row>
    <row r="1243" spans="12:18" ht="15.6" x14ac:dyDescent="0.3">
      <c r="L1243" s="54">
        <v>45054</v>
      </c>
      <c r="M1243">
        <v>0.88080714068788202</v>
      </c>
      <c r="N1243">
        <v>0.25424228751706601</v>
      </c>
      <c r="O1243">
        <v>-0.573779094369682</v>
      </c>
      <c r="P1243">
        <v>2.4209486998569201</v>
      </c>
      <c r="Q1243">
        <v>0.49377033428512501</v>
      </c>
      <c r="R1243">
        <v>0.19806949385511899</v>
      </c>
    </row>
    <row r="1244" spans="12:18" ht="15.6" x14ac:dyDescent="0.3">
      <c r="L1244" s="54">
        <v>45055</v>
      </c>
      <c r="M1244">
        <v>0.86161000013517297</v>
      </c>
      <c r="N1244">
        <v>0.213864503738673</v>
      </c>
      <c r="O1244">
        <v>-0.56152400044214701</v>
      </c>
      <c r="P1244">
        <v>2.40836043235071</v>
      </c>
      <c r="Q1244">
        <v>0.491076812926596</v>
      </c>
      <c r="R1244">
        <v>0.19806949385511899</v>
      </c>
    </row>
    <row r="1245" spans="12:18" ht="15.6" x14ac:dyDescent="0.3">
      <c r="L1245" s="54">
        <v>45056</v>
      </c>
      <c r="M1245">
        <v>0.84633411404838299</v>
      </c>
      <c r="N1245">
        <v>0.187096458136016</v>
      </c>
      <c r="O1245">
        <v>-0.55066682828406599</v>
      </c>
      <c r="P1245">
        <v>2.4060363698978802</v>
      </c>
      <c r="Q1245">
        <v>0.48957013656888099</v>
      </c>
      <c r="R1245">
        <v>0.19806949385511899</v>
      </c>
    </row>
    <row r="1246" spans="12:18" ht="15.6" x14ac:dyDescent="0.3">
      <c r="L1246" s="54">
        <v>45057</v>
      </c>
      <c r="M1246">
        <v>0.83016371280724</v>
      </c>
      <c r="N1246">
        <v>0.16230923654075</v>
      </c>
      <c r="O1246">
        <v>-0.51720078842634398</v>
      </c>
      <c r="P1246">
        <v>2.3969931729918801</v>
      </c>
      <c r="Q1246">
        <v>0.48882671816082102</v>
      </c>
      <c r="R1246">
        <v>0.19806949385511899</v>
      </c>
    </row>
    <row r="1247" spans="12:18" ht="15.6" x14ac:dyDescent="0.3">
      <c r="L1247" s="54">
        <v>45058</v>
      </c>
      <c r="M1247">
        <v>0.822347206091948</v>
      </c>
      <c r="N1247">
        <v>0.15307196719618801</v>
      </c>
      <c r="O1247">
        <v>-0.50866693073355695</v>
      </c>
      <c r="P1247">
        <v>2.39529648314927</v>
      </c>
      <c r="Q1247">
        <v>0.48836737037004502</v>
      </c>
      <c r="R1247">
        <v>0.19806949385511899</v>
      </c>
    </row>
    <row r="1248" spans="12:18" ht="15.6" x14ac:dyDescent="0.3">
      <c r="L1248" s="54">
        <v>45061</v>
      </c>
      <c r="M1248">
        <v>0.80479791096161002</v>
      </c>
      <c r="N1248">
        <v>0.13083353617537799</v>
      </c>
      <c r="O1248">
        <v>-0.48523158316651499</v>
      </c>
      <c r="P1248">
        <v>2.38623714853563</v>
      </c>
      <c r="Q1248">
        <v>0.48722483714593801</v>
      </c>
      <c r="R1248">
        <v>0.19806949385511899</v>
      </c>
    </row>
    <row r="1249" spans="12:18" ht="15.6" x14ac:dyDescent="0.3">
      <c r="L1249" s="54">
        <v>45062</v>
      </c>
      <c r="M1249">
        <v>0.80998656900710997</v>
      </c>
      <c r="N1249">
        <v>0.15012258337408901</v>
      </c>
      <c r="O1249">
        <v>-0.49122736041731901</v>
      </c>
      <c r="P1249">
        <v>2.3866494207548601</v>
      </c>
      <c r="Q1249">
        <v>0.488074337190184</v>
      </c>
      <c r="R1249">
        <v>0.19806949385511899</v>
      </c>
    </row>
    <row r="1250" spans="12:18" ht="15.6" x14ac:dyDescent="0.3">
      <c r="L1250" s="54">
        <v>45063</v>
      </c>
      <c r="M1250">
        <v>0.86244428245493399</v>
      </c>
      <c r="N1250">
        <v>0.25574778958149502</v>
      </c>
      <c r="O1250">
        <v>-0.47450246406492902</v>
      </c>
      <c r="P1250">
        <v>2.3790629572459401</v>
      </c>
      <c r="Q1250">
        <v>0.49559275790912799</v>
      </c>
      <c r="R1250">
        <v>0.19806949385511899</v>
      </c>
    </row>
    <row r="1251" spans="12:18" ht="15.6" x14ac:dyDescent="0.3">
      <c r="L1251" s="54">
        <v>45064</v>
      </c>
      <c r="M1251">
        <v>0.94270151937971802</v>
      </c>
      <c r="N1251">
        <v>0.40806165790695198</v>
      </c>
      <c r="O1251">
        <v>-0.43951157428797599</v>
      </c>
      <c r="P1251">
        <v>2.3641824990214699</v>
      </c>
      <c r="Q1251">
        <v>0.50695354451445696</v>
      </c>
      <c r="R1251">
        <v>0.19806949385511899</v>
      </c>
    </row>
    <row r="1252" spans="12:18" ht="15.6" x14ac:dyDescent="0.3">
      <c r="L1252" s="54">
        <v>45065</v>
      </c>
      <c r="M1252">
        <v>0.969850139107166</v>
      </c>
      <c r="N1252">
        <v>0.447365525012557</v>
      </c>
      <c r="O1252">
        <v>-0.52366049902934897</v>
      </c>
      <c r="P1252">
        <v>2.3706168593721801</v>
      </c>
      <c r="Q1252">
        <v>0.50644719149205697</v>
      </c>
      <c r="R1252">
        <v>0.19806949385511899</v>
      </c>
    </row>
    <row r="1253" spans="12:18" ht="15.6" x14ac:dyDescent="0.3">
      <c r="L1253" s="54">
        <v>45068</v>
      </c>
      <c r="M1253">
        <v>0.97917689272471398</v>
      </c>
      <c r="N1253">
        <v>0.45023182257837102</v>
      </c>
      <c r="O1253">
        <v>-0.59053853190334504</v>
      </c>
      <c r="P1253">
        <v>2.3642927438894898</v>
      </c>
      <c r="Q1253">
        <v>0.50370416822751596</v>
      </c>
      <c r="R1253">
        <v>0.19806949385511899</v>
      </c>
    </row>
    <row r="1254" spans="12:18" ht="15.6" x14ac:dyDescent="0.3">
      <c r="L1254" s="54">
        <v>45069</v>
      </c>
      <c r="M1254">
        <v>0.98607618058159796</v>
      </c>
      <c r="N1254">
        <v>0.45371592339196298</v>
      </c>
      <c r="O1254">
        <v>-0.54942354978086105</v>
      </c>
      <c r="P1254">
        <v>2.32666109263391</v>
      </c>
      <c r="Q1254">
        <v>0.50432762826964495</v>
      </c>
      <c r="R1254">
        <v>0.19806949385511899</v>
      </c>
    </row>
    <row r="1255" spans="12:18" ht="15.6" x14ac:dyDescent="0.3">
      <c r="L1255" s="54">
        <v>45070</v>
      </c>
      <c r="M1255">
        <v>0.96747129058859904</v>
      </c>
      <c r="N1255">
        <v>0.42074950314229198</v>
      </c>
      <c r="O1255">
        <v>-0.49334522444805401</v>
      </c>
      <c r="P1255">
        <v>2.2801692327041501</v>
      </c>
      <c r="Q1255">
        <v>0.50243995230836902</v>
      </c>
      <c r="R1255">
        <v>0.19806949385511899</v>
      </c>
    </row>
    <row r="1256" spans="12:18" ht="15.6" x14ac:dyDescent="0.3">
      <c r="L1256" s="54">
        <v>45071</v>
      </c>
      <c r="M1256">
        <v>0.94809085582873398</v>
      </c>
      <c r="N1256">
        <v>0.37220809068441002</v>
      </c>
      <c r="O1256">
        <v>-0.46681338972142</v>
      </c>
      <c r="P1256">
        <v>2.24646770988153</v>
      </c>
      <c r="Q1256">
        <v>0.49906377010146702</v>
      </c>
      <c r="R1256">
        <v>0.19806949385511899</v>
      </c>
    </row>
    <row r="1257" spans="12:18" ht="15.6" x14ac:dyDescent="0.3">
      <c r="L1257" s="54">
        <v>45072</v>
      </c>
      <c r="M1257">
        <v>0.90083615419422902</v>
      </c>
      <c r="N1257">
        <v>0.281414447994212</v>
      </c>
      <c r="O1257">
        <v>-0.49445117115941001</v>
      </c>
      <c r="P1257">
        <v>2.23624188749069</v>
      </c>
      <c r="Q1257">
        <v>0.491154612473301</v>
      </c>
      <c r="R1257">
        <v>0.19806949385511899</v>
      </c>
    </row>
    <row r="1258" spans="12:18" ht="15.6" x14ac:dyDescent="0.3">
      <c r="L1258" s="54">
        <v>45076</v>
      </c>
      <c r="M1258">
        <v>0.85480120976338103</v>
      </c>
      <c r="N1258">
        <v>0.21550383891715599</v>
      </c>
      <c r="O1258">
        <v>-0.40154073644377702</v>
      </c>
      <c r="P1258">
        <v>2.2117747252386102</v>
      </c>
      <c r="Q1258">
        <v>0.489198711230798</v>
      </c>
      <c r="R1258">
        <v>0.19806949385511899</v>
      </c>
    </row>
    <row r="1259" spans="12:18" ht="15.6" x14ac:dyDescent="0.3">
      <c r="L1259" s="54">
        <v>45077</v>
      </c>
      <c r="M1259">
        <v>0.80781636266662404</v>
      </c>
      <c r="N1259">
        <v>0.15703569690540101</v>
      </c>
      <c r="O1259">
        <v>-0.29969789797813901</v>
      </c>
      <c r="P1259">
        <v>2.1920910672257001</v>
      </c>
      <c r="Q1259">
        <v>0.48815140087836001</v>
      </c>
      <c r="R1259">
        <v>0.19806949385511899</v>
      </c>
    </row>
    <row r="1260" spans="12:18" ht="15.6" x14ac:dyDescent="0.3">
      <c r="L1260" s="54">
        <v>45078</v>
      </c>
      <c r="M1260">
        <v>0.729239319320799</v>
      </c>
      <c r="N1260">
        <v>2.65667457386899E-2</v>
      </c>
      <c r="O1260">
        <v>-0.39125751553280902</v>
      </c>
      <c r="P1260">
        <v>2.2251532582956002</v>
      </c>
      <c r="Q1260">
        <v>0.47612241074291001</v>
      </c>
      <c r="R1260">
        <v>0.19806949385511899</v>
      </c>
    </row>
    <row r="1261" spans="12:18" ht="15.6" x14ac:dyDescent="0.3">
      <c r="L1261" s="54">
        <v>45079</v>
      </c>
      <c r="M1261">
        <v>0.66741548574561105</v>
      </c>
      <c r="N1261">
        <v>-7.2215152370682795E-2</v>
      </c>
      <c r="O1261">
        <v>-0.52388129108999704</v>
      </c>
      <c r="P1261">
        <v>2.2694808027348699</v>
      </c>
      <c r="Q1261">
        <v>0.46493155714582202</v>
      </c>
      <c r="R1261">
        <v>0.19806949385511899</v>
      </c>
    </row>
    <row r="1262" spans="12:18" ht="15.6" x14ac:dyDescent="0.3">
      <c r="L1262" s="54">
        <v>45082</v>
      </c>
      <c r="M1262">
        <v>0.63281969396863302</v>
      </c>
      <c r="N1262">
        <v>-0.110027332409619</v>
      </c>
      <c r="O1262">
        <v>-0.53563436445449497</v>
      </c>
      <c r="P1262">
        <v>2.2893165228022201</v>
      </c>
      <c r="Q1262">
        <v>0.46203943332397601</v>
      </c>
      <c r="R1262">
        <v>0.19806949385511899</v>
      </c>
    </row>
    <row r="1263" spans="12:18" ht="15.6" x14ac:dyDescent="0.3">
      <c r="L1263" s="54">
        <v>45083</v>
      </c>
      <c r="M1263">
        <v>0.59578835803624497</v>
      </c>
      <c r="N1263">
        <v>-0.15277383388787999</v>
      </c>
      <c r="O1263">
        <v>-0.54660755143387296</v>
      </c>
      <c r="P1263">
        <v>2.31051108977486</v>
      </c>
      <c r="Q1263">
        <v>0.45891211314166003</v>
      </c>
      <c r="R1263">
        <v>0.19806949385511899</v>
      </c>
    </row>
    <row r="1264" spans="12:18" ht="15.6" x14ac:dyDescent="0.3">
      <c r="L1264" s="54">
        <v>45084</v>
      </c>
      <c r="M1264">
        <v>0.56907104751276105</v>
      </c>
      <c r="N1264">
        <v>-0.181778812641991</v>
      </c>
      <c r="O1264">
        <v>-0.53053719570628199</v>
      </c>
      <c r="P1264">
        <v>2.3172382524701098</v>
      </c>
      <c r="Q1264">
        <v>0.45743178616390301</v>
      </c>
      <c r="R1264">
        <v>0.19806949385511899</v>
      </c>
    </row>
    <row r="1265" spans="12:18" ht="15.6" x14ac:dyDescent="0.3">
      <c r="L1265" s="54">
        <v>45085</v>
      </c>
      <c r="M1265">
        <v>0.52555170798502804</v>
      </c>
      <c r="N1265">
        <v>-0.244703382172371</v>
      </c>
      <c r="O1265">
        <v>-0.54799340883007897</v>
      </c>
      <c r="P1265">
        <v>2.3330225450243698</v>
      </c>
      <c r="Q1265">
        <v>0.45257080231601399</v>
      </c>
      <c r="R1265">
        <v>0.19806949385511899</v>
      </c>
    </row>
    <row r="1266" spans="12:18" ht="15.6" x14ac:dyDescent="0.3">
      <c r="L1266" s="54">
        <v>45086</v>
      </c>
      <c r="M1266">
        <v>0.50047231797873304</v>
      </c>
      <c r="N1266">
        <v>-0.27241031954079897</v>
      </c>
      <c r="O1266">
        <v>-0.56889859801324105</v>
      </c>
      <c r="P1266">
        <v>2.3470213990370699</v>
      </c>
      <c r="Q1266">
        <v>0.44988696712306397</v>
      </c>
      <c r="R1266">
        <v>0.19806949385511899</v>
      </c>
    </row>
    <row r="1267" spans="12:18" ht="15.6" x14ac:dyDescent="0.3">
      <c r="L1267" s="54">
        <v>45089</v>
      </c>
      <c r="M1267">
        <v>0.49367183059970599</v>
      </c>
      <c r="N1267">
        <v>-0.26784919887846298</v>
      </c>
      <c r="O1267">
        <v>-0.57010004527924296</v>
      </c>
      <c r="P1267">
        <v>2.3536062075676001</v>
      </c>
      <c r="Q1267">
        <v>0.45002832391390202</v>
      </c>
      <c r="R1267">
        <v>0.19806949385511899</v>
      </c>
    </row>
    <row r="1268" spans="12:18" ht="15.6" x14ac:dyDescent="0.3">
      <c r="L1268" s="54">
        <v>45090</v>
      </c>
      <c r="M1268">
        <v>0.51603707714570601</v>
      </c>
      <c r="N1268">
        <v>-0.20910231821411801</v>
      </c>
      <c r="O1268">
        <v>-0.54067320866473001</v>
      </c>
      <c r="P1268">
        <v>2.3502835025790501</v>
      </c>
      <c r="Q1268">
        <v>0.45484886225901999</v>
      </c>
      <c r="R1268">
        <v>0.19806949385511899</v>
      </c>
    </row>
    <row r="1269" spans="12:18" ht="15.6" x14ac:dyDescent="0.3">
      <c r="L1269" s="54">
        <v>45091</v>
      </c>
      <c r="M1269">
        <v>0.54294225007963304</v>
      </c>
      <c r="N1269">
        <v>-0.16178177653737899</v>
      </c>
      <c r="O1269">
        <v>-0.58285274364531003</v>
      </c>
      <c r="P1269">
        <v>2.3532769024235201</v>
      </c>
      <c r="Q1269">
        <v>0.456424272913031</v>
      </c>
      <c r="R1269">
        <v>0.19806949385511899</v>
      </c>
    </row>
    <row r="1270" spans="12:18" ht="15.6" x14ac:dyDescent="0.3">
      <c r="L1270" s="54">
        <v>45092</v>
      </c>
      <c r="M1270">
        <v>0.60018971336168803</v>
      </c>
      <c r="N1270">
        <v>-5.6432640183768097E-2</v>
      </c>
      <c r="O1270">
        <v>-0.58202729311719203</v>
      </c>
      <c r="P1270">
        <v>2.34571396243597</v>
      </c>
      <c r="Q1270">
        <v>0.463431837112671</v>
      </c>
      <c r="R1270">
        <v>0.19806949385511899</v>
      </c>
    </row>
    <row r="1271" spans="12:18" ht="15.6" x14ac:dyDescent="0.3">
      <c r="L1271" s="54">
        <v>45093</v>
      </c>
      <c r="M1271">
        <v>0.62097799271532295</v>
      </c>
      <c r="N1271">
        <v>-1.8936877340820502E-2</v>
      </c>
      <c r="O1271">
        <v>-0.58948101412345</v>
      </c>
      <c r="P1271">
        <v>2.3380655655005</v>
      </c>
      <c r="Q1271">
        <v>0.46537333482902299</v>
      </c>
      <c r="R1271">
        <v>0.19806949385511899</v>
      </c>
    </row>
    <row r="1272" spans="12:18" ht="15.6" x14ac:dyDescent="0.3">
      <c r="L1272" s="54">
        <v>45096</v>
      </c>
      <c r="M1272">
        <v>0.63448919584253305</v>
      </c>
      <c r="N1272">
        <v>1.2569342903034301E-2</v>
      </c>
      <c r="O1272">
        <v>-0.54647446419107604</v>
      </c>
      <c r="P1272">
        <v>2.3157778405286802</v>
      </c>
      <c r="Q1272">
        <v>0.46832889501351499</v>
      </c>
      <c r="R1272">
        <v>0.19806949385511899</v>
      </c>
    </row>
    <row r="1273" spans="12:18" ht="15.6" x14ac:dyDescent="0.3">
      <c r="L1273" s="54">
        <v>45097</v>
      </c>
      <c r="M1273">
        <v>0.60694240203271199</v>
      </c>
      <c r="N1273">
        <v>-3.3229524587283198E-2</v>
      </c>
      <c r="O1273">
        <v>-0.55491802360318498</v>
      </c>
      <c r="P1273">
        <v>2.2985961918851499</v>
      </c>
      <c r="Q1273">
        <v>0.46387907671209899</v>
      </c>
      <c r="R1273">
        <v>0.19806949385511899</v>
      </c>
    </row>
    <row r="1274" spans="12:18" ht="15.6" x14ac:dyDescent="0.3">
      <c r="L1274" s="54">
        <v>45098</v>
      </c>
      <c r="M1274">
        <v>0.55030080578818497</v>
      </c>
      <c r="N1274">
        <v>-0.12233262218459801</v>
      </c>
      <c r="O1274">
        <v>-0.57346533591341098</v>
      </c>
      <c r="P1274">
        <v>2.27842300105217</v>
      </c>
      <c r="Q1274">
        <v>0.45558535741002998</v>
      </c>
      <c r="R1274">
        <v>0.19806949385511899</v>
      </c>
    </row>
    <row r="1275" spans="12:18" ht="15.6" x14ac:dyDescent="0.3">
      <c r="L1275" s="54">
        <v>45099</v>
      </c>
      <c r="M1275">
        <v>0.50425882744972905</v>
      </c>
      <c r="N1275">
        <v>-0.19762034845488499</v>
      </c>
      <c r="O1275">
        <v>-0.57269368526871001</v>
      </c>
      <c r="P1275">
        <v>2.25176666982669</v>
      </c>
      <c r="Q1275">
        <v>0.44896646773358101</v>
      </c>
      <c r="R1275">
        <v>0.19806949385511899</v>
      </c>
    </row>
    <row r="1276" spans="12:18" ht="15.6" x14ac:dyDescent="0.3">
      <c r="L1276" s="54">
        <v>45100</v>
      </c>
      <c r="M1276">
        <v>0.484620020751937</v>
      </c>
      <c r="N1276">
        <v>-0.212114138987895</v>
      </c>
      <c r="O1276">
        <v>-0.49609567923230802</v>
      </c>
      <c r="P1276">
        <v>2.2193186037691399</v>
      </c>
      <c r="Q1276">
        <v>0.44941685637199502</v>
      </c>
      <c r="R1276">
        <v>0.19806949385511899</v>
      </c>
    </row>
    <row r="1277" spans="12:18" ht="15.6" x14ac:dyDescent="0.3">
      <c r="L1277" s="54">
        <v>45103</v>
      </c>
      <c r="M1277">
        <v>0.47737088952547602</v>
      </c>
      <c r="N1277">
        <v>-0.20251206788277401</v>
      </c>
      <c r="O1277">
        <v>-0.48848115391351199</v>
      </c>
      <c r="P1277">
        <v>2.2108943994569801</v>
      </c>
      <c r="Q1277">
        <v>0.44948624275382598</v>
      </c>
      <c r="R1277">
        <v>0.19806949385511899</v>
      </c>
    </row>
    <row r="1278" spans="12:18" ht="15.6" x14ac:dyDescent="0.3">
      <c r="L1278" s="54">
        <v>45104</v>
      </c>
      <c r="M1278">
        <v>0.47758141946094801</v>
      </c>
      <c r="N1278">
        <v>-0.18852312144111599</v>
      </c>
      <c r="O1278">
        <v>-0.44131302027757002</v>
      </c>
      <c r="P1278">
        <v>2.1939446786891401</v>
      </c>
      <c r="Q1278">
        <v>0.451483310555295</v>
      </c>
      <c r="R1278">
        <v>0.19806949385511899</v>
      </c>
    </row>
    <row r="1279" spans="12:18" ht="15.6" x14ac:dyDescent="0.3">
      <c r="L1279" s="54">
        <v>45105</v>
      </c>
      <c r="M1279">
        <v>0.46784506199475001</v>
      </c>
      <c r="N1279">
        <v>-0.19350982530901401</v>
      </c>
      <c r="O1279">
        <v>-0.43938173274359998</v>
      </c>
      <c r="P1279">
        <v>2.1976526452551699</v>
      </c>
      <c r="Q1279">
        <v>0.45107489450378402</v>
      </c>
      <c r="R1279">
        <v>0.19806949385511899</v>
      </c>
    </row>
    <row r="1280" spans="12:18" ht="15.6" x14ac:dyDescent="0.3">
      <c r="L1280" s="54">
        <v>45106</v>
      </c>
      <c r="M1280">
        <v>0.47444932798727402</v>
      </c>
      <c r="N1280">
        <v>-0.16731104534271801</v>
      </c>
      <c r="O1280">
        <v>-0.43933998069014202</v>
      </c>
      <c r="P1280">
        <v>2.2050094798066602</v>
      </c>
      <c r="Q1280">
        <v>0.45288239565532001</v>
      </c>
      <c r="R1280">
        <v>0.19806949385511899</v>
      </c>
    </row>
    <row r="1281" spans="12:18" ht="15.6" x14ac:dyDescent="0.3">
      <c r="L1281" s="54">
        <v>45107</v>
      </c>
      <c r="M1281">
        <v>0.48773037795302399</v>
      </c>
      <c r="N1281">
        <v>-0.13268753329454699</v>
      </c>
      <c r="O1281">
        <v>-0.47586751619587297</v>
      </c>
      <c r="P1281">
        <v>2.2200170007023399</v>
      </c>
      <c r="Q1281">
        <v>0.45406866837047899</v>
      </c>
      <c r="R1281">
        <v>0.19806949385511899</v>
      </c>
    </row>
    <row r="1282" spans="12:18" ht="15.6" x14ac:dyDescent="0.3">
      <c r="L1282" s="54">
        <v>45110</v>
      </c>
      <c r="M1282">
        <v>0.52941611340084105</v>
      </c>
      <c r="N1282">
        <v>-4.5053594804774298E-2</v>
      </c>
      <c r="O1282">
        <v>-0.48979070688319198</v>
      </c>
      <c r="P1282">
        <v>2.2299941481554399</v>
      </c>
      <c r="Q1282">
        <v>0.45970557830216302</v>
      </c>
      <c r="R1282">
        <v>0.19806949385511899</v>
      </c>
    </row>
    <row r="1283" spans="12:18" ht="15.6" x14ac:dyDescent="0.3">
      <c r="L1283" s="54">
        <v>45111</v>
      </c>
      <c r="M1283">
        <v>0.56922253863202299</v>
      </c>
      <c r="N1283">
        <v>4.4205401215701802E-2</v>
      </c>
      <c r="O1283">
        <v>-0.46903497580174502</v>
      </c>
      <c r="P1283">
        <v>2.2337560963268701</v>
      </c>
      <c r="Q1283">
        <v>0.46661081108289798</v>
      </c>
      <c r="R1283">
        <v>0.19806949385511899</v>
      </c>
    </row>
    <row r="1284" spans="12:18" ht="15.6" x14ac:dyDescent="0.3">
      <c r="L1284" s="54">
        <v>45112</v>
      </c>
      <c r="M1284">
        <v>0.65601416013574199</v>
      </c>
      <c r="N1284">
        <v>0.219509350948946</v>
      </c>
      <c r="O1284">
        <v>-0.37807120191169002</v>
      </c>
      <c r="P1284">
        <v>2.2210212545367298</v>
      </c>
      <c r="Q1284">
        <v>0.48191210340483598</v>
      </c>
      <c r="R1284">
        <v>0.19806949385511899</v>
      </c>
    </row>
    <row r="1285" spans="12:18" ht="15.6" x14ac:dyDescent="0.3">
      <c r="L1285" s="54">
        <v>45113</v>
      </c>
      <c r="M1285">
        <v>0.743281032263441</v>
      </c>
      <c r="N1285">
        <v>0.38129753946273098</v>
      </c>
      <c r="O1285">
        <v>-0.27785272987869603</v>
      </c>
      <c r="P1285">
        <v>2.1961560892576601</v>
      </c>
      <c r="Q1285">
        <v>0.496497792100563</v>
      </c>
      <c r="R1285">
        <v>0.19806949385511899</v>
      </c>
    </row>
    <row r="1286" spans="12:18" ht="15.6" x14ac:dyDescent="0.3">
      <c r="L1286" s="54">
        <v>45114</v>
      </c>
      <c r="M1286">
        <v>0.79762791432466795</v>
      </c>
      <c r="N1286">
        <v>0.45219876038887602</v>
      </c>
      <c r="O1286">
        <v>-0.315855890297567</v>
      </c>
      <c r="P1286">
        <v>2.1919946126233798</v>
      </c>
      <c r="Q1286">
        <v>0.50023329861541699</v>
      </c>
      <c r="R1286">
        <v>0.19806949385511899</v>
      </c>
    </row>
    <row r="1287" spans="12:18" ht="15.6" x14ac:dyDescent="0.3">
      <c r="L1287" s="54">
        <v>45117</v>
      </c>
      <c r="M1287">
        <v>0.79665761560899295</v>
      </c>
      <c r="N1287">
        <v>0.43696694065181402</v>
      </c>
      <c r="O1287">
        <v>-0.393728507510617</v>
      </c>
      <c r="P1287">
        <v>2.20753957657874</v>
      </c>
      <c r="Q1287">
        <v>0.49670253024248301</v>
      </c>
      <c r="R1287">
        <v>0.19806949385511899</v>
      </c>
    </row>
    <row r="1288" spans="12:18" ht="15.6" x14ac:dyDescent="0.3">
      <c r="L1288" s="54">
        <v>45118</v>
      </c>
      <c r="M1288">
        <v>0.75482288472883496</v>
      </c>
      <c r="N1288">
        <v>0.350850463670344</v>
      </c>
      <c r="O1288">
        <v>-0.50418291276864402</v>
      </c>
      <c r="P1288">
        <v>2.2306871531175299</v>
      </c>
      <c r="Q1288">
        <v>0.48702433748799301</v>
      </c>
      <c r="R1288">
        <v>0.19806949385511899</v>
      </c>
    </row>
    <row r="1289" spans="12:18" ht="15.6" x14ac:dyDescent="0.3">
      <c r="L1289" s="54">
        <v>45119</v>
      </c>
      <c r="M1289">
        <v>0.71975266754409095</v>
      </c>
      <c r="N1289">
        <v>0.28154327897554499</v>
      </c>
      <c r="O1289">
        <v>-0.61761766584269795</v>
      </c>
      <c r="P1289">
        <v>2.2612875221108699</v>
      </c>
      <c r="Q1289">
        <v>0.47860712910304698</v>
      </c>
      <c r="R1289">
        <v>0.19806949385511899</v>
      </c>
    </row>
    <row r="1290" spans="12:18" ht="15.6" x14ac:dyDescent="0.3">
      <c r="L1290" s="54">
        <v>45120</v>
      </c>
      <c r="M1290">
        <v>0.67720704623756001</v>
      </c>
      <c r="N1290">
        <v>0.21420104650341101</v>
      </c>
      <c r="O1290">
        <v>-0.66456782999660802</v>
      </c>
      <c r="P1290">
        <v>2.2776905107105101</v>
      </c>
      <c r="Q1290">
        <v>0.47229304529481803</v>
      </c>
      <c r="R1290">
        <v>0.19806949385511899</v>
      </c>
    </row>
    <row r="1291" spans="12:18" ht="15.6" x14ac:dyDescent="0.3">
      <c r="L1291" s="54">
        <v>45121</v>
      </c>
      <c r="M1291">
        <v>0.65364809483039898</v>
      </c>
      <c r="N1291">
        <v>0.180377148763046</v>
      </c>
      <c r="O1291">
        <v>-0.67825938085663495</v>
      </c>
      <c r="P1291">
        <v>2.2815960726329099</v>
      </c>
      <c r="Q1291">
        <v>0.46927307460099899</v>
      </c>
      <c r="R1291">
        <v>0.19806949385511899</v>
      </c>
    </row>
    <row r="1292" spans="12:18" ht="15.6" x14ac:dyDescent="0.3">
      <c r="L1292" s="54">
        <v>45124</v>
      </c>
      <c r="M1292">
        <v>0.64101190244460005</v>
      </c>
      <c r="N1292">
        <v>0.168566696927517</v>
      </c>
      <c r="O1292">
        <v>-0.66807190871625299</v>
      </c>
      <c r="P1292">
        <v>2.2830908952975499</v>
      </c>
      <c r="Q1292">
        <v>0.46869917809985601</v>
      </c>
      <c r="R1292">
        <v>0.19806949385511899</v>
      </c>
    </row>
    <row r="1293" spans="12:18" ht="15.6" x14ac:dyDescent="0.3">
      <c r="L1293" s="54">
        <v>45125</v>
      </c>
      <c r="M1293">
        <v>0.63142009771740604</v>
      </c>
      <c r="N1293">
        <v>0.16170778305898301</v>
      </c>
      <c r="O1293">
        <v>-0.67413580415766905</v>
      </c>
      <c r="P1293">
        <v>2.2863399554842299</v>
      </c>
      <c r="Q1293">
        <v>0.467832981665807</v>
      </c>
      <c r="R1293">
        <v>0.19806949385511899</v>
      </c>
    </row>
    <row r="1294" spans="12:18" ht="15.6" x14ac:dyDescent="0.3">
      <c r="L1294" s="54">
        <v>45126</v>
      </c>
      <c r="M1294">
        <v>0.63749485174657305</v>
      </c>
      <c r="N1294">
        <v>0.16894287847521</v>
      </c>
      <c r="O1294">
        <v>-0.67378539407543003</v>
      </c>
      <c r="P1294">
        <v>2.27395429082428</v>
      </c>
      <c r="Q1294">
        <v>0.46789028858456</v>
      </c>
      <c r="R1294">
        <v>0.19806949385511899</v>
      </c>
    </row>
    <row r="1295" spans="12:18" ht="15.6" x14ac:dyDescent="0.3">
      <c r="L1295" s="54">
        <v>45127</v>
      </c>
      <c r="M1295">
        <v>0.67950587263513496</v>
      </c>
      <c r="N1295">
        <v>0.238966559771218</v>
      </c>
      <c r="O1295">
        <v>-0.62314211367959305</v>
      </c>
      <c r="P1295">
        <v>2.2482382507517</v>
      </c>
      <c r="Q1295">
        <v>0.47404821932050301</v>
      </c>
      <c r="R1295">
        <v>0.19806949385511899</v>
      </c>
    </row>
    <row r="1296" spans="12:18" ht="15.6" x14ac:dyDescent="0.3">
      <c r="L1296" s="54">
        <v>45128</v>
      </c>
      <c r="M1296">
        <v>0.70615316833392505</v>
      </c>
      <c r="N1296">
        <v>0.28367433074832599</v>
      </c>
      <c r="O1296">
        <v>-0.63546107094905602</v>
      </c>
      <c r="P1296">
        <v>2.23959546788062</v>
      </c>
      <c r="Q1296">
        <v>0.47631394809651501</v>
      </c>
      <c r="R1296">
        <v>0.19806949385511899</v>
      </c>
    </row>
    <row r="1297" spans="12:18" ht="15.6" x14ac:dyDescent="0.3">
      <c r="L1297" s="54">
        <v>45131</v>
      </c>
      <c r="M1297">
        <v>0.70115151166897405</v>
      </c>
      <c r="N1297">
        <v>0.26905656514590798</v>
      </c>
      <c r="O1297">
        <v>-0.68620931880909497</v>
      </c>
      <c r="P1297">
        <v>2.2305817619069201</v>
      </c>
      <c r="Q1297">
        <v>0.47274489083284099</v>
      </c>
      <c r="R1297">
        <v>0.19806949385511899</v>
      </c>
    </row>
    <row r="1298" spans="12:18" ht="15.6" x14ac:dyDescent="0.3">
      <c r="L1298" s="54">
        <v>45132</v>
      </c>
      <c r="M1298">
        <v>0.69839184902859397</v>
      </c>
      <c r="N1298">
        <v>0.25353419696571999</v>
      </c>
      <c r="O1298">
        <v>-0.72059332384015695</v>
      </c>
      <c r="P1298">
        <v>2.1978810472490999</v>
      </c>
      <c r="Q1298">
        <v>0.46890672581295101</v>
      </c>
      <c r="R1298">
        <v>0.19806949385511899</v>
      </c>
    </row>
    <row r="1299" spans="12:18" ht="15.6" x14ac:dyDescent="0.3">
      <c r="L1299" s="54">
        <v>45133</v>
      </c>
      <c r="M1299">
        <v>0.73478803916232704</v>
      </c>
      <c r="N1299">
        <v>0.32036986712161802</v>
      </c>
      <c r="O1299">
        <v>-0.64717046773681897</v>
      </c>
      <c r="P1299">
        <v>2.13564731044247</v>
      </c>
      <c r="Q1299">
        <v>0.47405119481017699</v>
      </c>
      <c r="R1299">
        <v>0.19806949385511899</v>
      </c>
    </row>
    <row r="1300" spans="12:18" ht="15.6" x14ac:dyDescent="0.3">
      <c r="L1300" s="54">
        <v>45134</v>
      </c>
      <c r="M1300">
        <v>0.75560891012753695</v>
      </c>
      <c r="N1300">
        <v>0.35337511689961398</v>
      </c>
      <c r="O1300">
        <v>-0.673211800689138</v>
      </c>
      <c r="P1300">
        <v>2.1018507259174402</v>
      </c>
      <c r="Q1300">
        <v>0.47378089908269599</v>
      </c>
      <c r="R1300">
        <v>0.19806949385511899</v>
      </c>
    </row>
    <row r="1301" spans="12:18" ht="15.6" x14ac:dyDescent="0.3">
      <c r="L1301" s="54">
        <v>45135</v>
      </c>
      <c r="M1301">
        <v>0.79563869510732399</v>
      </c>
      <c r="N1301">
        <v>0.421646249817824</v>
      </c>
      <c r="O1301">
        <v>-0.68281331438700799</v>
      </c>
      <c r="P1301">
        <v>2.07279454371825</v>
      </c>
      <c r="Q1301">
        <v>0.47691212027784802</v>
      </c>
      <c r="R1301">
        <v>0.19806949385511899</v>
      </c>
    </row>
    <row r="1302" spans="12:18" ht="15.6" x14ac:dyDescent="0.3">
      <c r="L1302" s="54">
        <v>45138</v>
      </c>
      <c r="M1302">
        <v>0.82012094638575705</v>
      </c>
      <c r="N1302">
        <v>0.46436179422656298</v>
      </c>
      <c r="O1302">
        <v>-0.67918390351875302</v>
      </c>
      <c r="P1302">
        <v>2.0497488680094902</v>
      </c>
      <c r="Q1302">
        <v>0.47906042039701602</v>
      </c>
      <c r="R1302">
        <v>0.19806949385511899</v>
      </c>
    </row>
    <row r="1303" spans="12:18" ht="15.6" x14ac:dyDescent="0.3">
      <c r="L1303" s="54">
        <v>45139</v>
      </c>
      <c r="M1303">
        <v>0.863982344245945</v>
      </c>
      <c r="N1303">
        <v>0.54037937010627801</v>
      </c>
      <c r="O1303">
        <v>-0.64671958214573799</v>
      </c>
      <c r="P1303">
        <v>2.0241509269671201</v>
      </c>
      <c r="Q1303">
        <v>0.48475900423116702</v>
      </c>
      <c r="R1303">
        <v>0.19806949385511899</v>
      </c>
    </row>
    <row r="1304" spans="12:18" ht="15.6" x14ac:dyDescent="0.3">
      <c r="L1304" s="54">
        <v>45140</v>
      </c>
      <c r="M1304">
        <v>0.89131827967881705</v>
      </c>
      <c r="N1304">
        <v>0.59658771892364604</v>
      </c>
      <c r="O1304">
        <v>-0.56738279825599602</v>
      </c>
      <c r="P1304">
        <v>1.99987081768301</v>
      </c>
      <c r="Q1304">
        <v>0.490990626599701</v>
      </c>
      <c r="R1304">
        <v>0.19806949385511899</v>
      </c>
    </row>
    <row r="1305" spans="12:18" ht="15.6" x14ac:dyDescent="0.3">
      <c r="L1305" s="54">
        <v>45141</v>
      </c>
      <c r="M1305">
        <v>0.91181701464563603</v>
      </c>
      <c r="N1305">
        <v>0.62873322689509303</v>
      </c>
      <c r="O1305">
        <v>-0.52404905003290303</v>
      </c>
      <c r="P1305">
        <v>1.9825776369905099</v>
      </c>
      <c r="Q1305">
        <v>0.494528365653091</v>
      </c>
      <c r="R1305">
        <v>0.19806949385511899</v>
      </c>
    </row>
    <row r="1306" spans="12:18" ht="15.6" x14ac:dyDescent="0.3">
      <c r="L1306" s="54">
        <v>45142</v>
      </c>
      <c r="M1306">
        <v>0.94288345292919495</v>
      </c>
      <c r="N1306">
        <v>0.67643022164431099</v>
      </c>
      <c r="O1306">
        <v>-0.55059726332120495</v>
      </c>
      <c r="P1306">
        <v>1.98218634835388</v>
      </c>
      <c r="Q1306">
        <v>0.49685841568292399</v>
      </c>
      <c r="R1306">
        <v>0.19806949385511899</v>
      </c>
    </row>
    <row r="1307" spans="12:18" ht="15.6" x14ac:dyDescent="0.3">
      <c r="L1307" s="54">
        <v>45145</v>
      </c>
      <c r="M1307">
        <v>0.93271142883789304</v>
      </c>
      <c r="N1307">
        <v>0.66956053581034303</v>
      </c>
      <c r="O1307">
        <v>-0.54005715140583199</v>
      </c>
      <c r="P1307">
        <v>1.9875424476703101</v>
      </c>
      <c r="Q1307">
        <v>0.49680691304296898</v>
      </c>
      <c r="R1307">
        <v>0.19806949385511899</v>
      </c>
    </row>
    <row r="1308" spans="12:18" ht="15.6" x14ac:dyDescent="0.3">
      <c r="L1308" s="54">
        <v>45146</v>
      </c>
      <c r="M1308">
        <v>0.92249058429433495</v>
      </c>
      <c r="N1308">
        <v>0.66557415058076097</v>
      </c>
      <c r="O1308">
        <v>-0.46846018289208302</v>
      </c>
      <c r="P1308">
        <v>1.9745212765658899</v>
      </c>
      <c r="Q1308">
        <v>0.49880176330103299</v>
      </c>
      <c r="R1308">
        <v>0.19806949385511899</v>
      </c>
    </row>
    <row r="1309" spans="12:18" ht="15.6" x14ac:dyDescent="0.3">
      <c r="L1309" s="54">
        <v>45147</v>
      </c>
      <c r="M1309">
        <v>0.90040017757605695</v>
      </c>
      <c r="N1309">
        <v>0.63457388113184798</v>
      </c>
      <c r="O1309">
        <v>-0.44056289960112499</v>
      </c>
      <c r="P1309">
        <v>1.9734716035098001</v>
      </c>
      <c r="Q1309">
        <v>0.49762185171865497</v>
      </c>
      <c r="R1309">
        <v>0.19806949385511899</v>
      </c>
    </row>
    <row r="1310" spans="12:18" ht="15.6" x14ac:dyDescent="0.3">
      <c r="L1310" s="54">
        <v>45148</v>
      </c>
      <c r="M1310">
        <v>0.85218725278385998</v>
      </c>
      <c r="N1310">
        <v>0.54722240316648996</v>
      </c>
      <c r="O1310">
        <v>-0.525548254726524</v>
      </c>
      <c r="P1310">
        <v>1.99962052630383</v>
      </c>
      <c r="Q1310">
        <v>0.48888141729163398</v>
      </c>
      <c r="R1310">
        <v>0.19806949385511899</v>
      </c>
    </row>
    <row r="1311" spans="12:18" ht="15.6" x14ac:dyDescent="0.3">
      <c r="L1311" s="54">
        <v>45149</v>
      </c>
      <c r="M1311">
        <v>0.83201632634485401</v>
      </c>
      <c r="N1311">
        <v>0.51548892157397097</v>
      </c>
      <c r="O1311">
        <v>-0.51443782918077896</v>
      </c>
      <c r="P1311">
        <v>1.9964835959057601</v>
      </c>
      <c r="Q1311">
        <v>0.486906244380443</v>
      </c>
      <c r="R1311">
        <v>0.19806949385511899</v>
      </c>
    </row>
    <row r="1312" spans="12:18" ht="15.6" x14ac:dyDescent="0.3">
      <c r="L1312" s="54">
        <v>45152</v>
      </c>
      <c r="M1312">
        <v>0.84163008279115004</v>
      </c>
      <c r="N1312">
        <v>0.53716746685667205</v>
      </c>
      <c r="O1312">
        <v>-0.44323873976411299</v>
      </c>
      <c r="P1312">
        <v>1.9728312945692099</v>
      </c>
      <c r="Q1312">
        <v>0.49045091997017198</v>
      </c>
      <c r="R1312">
        <v>0.19806949385511899</v>
      </c>
    </row>
    <row r="1313" spans="12:18" ht="15.6" x14ac:dyDescent="0.3">
      <c r="L1313" s="54">
        <v>45153</v>
      </c>
      <c r="M1313">
        <v>0.85853016251515801</v>
      </c>
      <c r="N1313">
        <v>0.57315105920276799</v>
      </c>
      <c r="O1313">
        <v>-0.35515736241488499</v>
      </c>
      <c r="P1313">
        <v>1.9423715234508001</v>
      </c>
      <c r="Q1313">
        <v>0.495419335555358</v>
      </c>
      <c r="R1313">
        <v>0.19806949385511899</v>
      </c>
    </row>
    <row r="1314" spans="12:18" ht="15.6" x14ac:dyDescent="0.3">
      <c r="L1314" s="54">
        <v>45154</v>
      </c>
      <c r="M1314">
        <v>0.85564537311418698</v>
      </c>
      <c r="N1314">
        <v>0.57258602518297497</v>
      </c>
      <c r="O1314">
        <v>-0.28777627596691802</v>
      </c>
      <c r="P1314">
        <v>1.9156802525601699</v>
      </c>
      <c r="Q1314">
        <v>0.49709367871948901</v>
      </c>
      <c r="R1314">
        <v>0.19806949385511899</v>
      </c>
    </row>
    <row r="1315" spans="12:18" ht="15.6" x14ac:dyDescent="0.3">
      <c r="L1315" s="54">
        <v>45155</v>
      </c>
      <c r="M1315">
        <v>0.84624054327894105</v>
      </c>
      <c r="N1315">
        <v>0.54688459818488899</v>
      </c>
      <c r="O1315">
        <v>-0.25240311094183399</v>
      </c>
      <c r="P1315">
        <v>1.8917787730500599</v>
      </c>
      <c r="Q1315">
        <v>0.496031047374698</v>
      </c>
      <c r="R1315">
        <v>0.19806949385511899</v>
      </c>
    </row>
    <row r="1316" spans="12:18" ht="15.6" x14ac:dyDescent="0.3">
      <c r="L1316" s="54">
        <v>45156</v>
      </c>
      <c r="M1316">
        <v>0.84142819682759296</v>
      </c>
      <c r="N1316">
        <v>0.53951214416678195</v>
      </c>
      <c r="O1316">
        <v>-0.18124705662287699</v>
      </c>
      <c r="P1316">
        <v>1.8651275327827701</v>
      </c>
      <c r="Q1316">
        <v>0.49748418392766902</v>
      </c>
      <c r="R1316">
        <v>0.19806949385511899</v>
      </c>
    </row>
    <row r="1317" spans="12:18" ht="15.6" x14ac:dyDescent="0.3">
      <c r="L1317" s="54">
        <v>45159</v>
      </c>
      <c r="M1317">
        <v>0.84584540914876705</v>
      </c>
      <c r="N1317">
        <v>0.54230481550858101</v>
      </c>
      <c r="O1317">
        <v>-0.18009417208248399</v>
      </c>
      <c r="P1317">
        <v>1.8554985138154201</v>
      </c>
      <c r="Q1317">
        <v>0.49742725216723799</v>
      </c>
      <c r="R1317">
        <v>0.19806949385511899</v>
      </c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4D283-98A7-490F-B497-336CC1B45B8D}">
  <sheetPr codeName="Sheet39"/>
  <dimension ref="A1:AE114"/>
  <sheetViews>
    <sheetView showGridLines="0" topLeftCell="A3" zoomScale="70" zoomScaleNormal="70" workbookViewId="0">
      <selection activeCell="D5" sqref="D5"/>
    </sheetView>
  </sheetViews>
  <sheetFormatPr defaultColWidth="11.109375" defaultRowHeight="13.8" x14ac:dyDescent="0.3"/>
  <cols>
    <col min="1" max="7" width="11.109375" style="237"/>
    <col min="8" max="8" width="27.5546875" style="237" customWidth="1"/>
    <col min="9" max="9" width="14.44140625" style="237" customWidth="1"/>
    <col min="10" max="51" width="11.109375" style="237"/>
    <col min="52" max="52" width="13" style="237" bestFit="1" customWidth="1"/>
    <col min="53" max="16384" width="11.109375" style="237"/>
  </cols>
  <sheetData>
    <row r="1" spans="1:13" ht="15.6" x14ac:dyDescent="0.3">
      <c r="A1" s="274" t="s">
        <v>0</v>
      </c>
      <c r="B1" s="275" t="s">
        <v>1570</v>
      </c>
    </row>
    <row r="2" spans="1:13" ht="15.6" x14ac:dyDescent="0.3">
      <c r="A2" s="274" t="s">
        <v>1</v>
      </c>
      <c r="B2" s="275" t="s">
        <v>1571</v>
      </c>
    </row>
    <row r="3" spans="1:13" ht="15.6" x14ac:dyDescent="0.3">
      <c r="A3" s="274" t="s">
        <v>3</v>
      </c>
      <c r="B3" s="276" t="s">
        <v>4</v>
      </c>
    </row>
    <row r="4" spans="1:13" ht="15.6" x14ac:dyDescent="0.3">
      <c r="A4" s="274" t="s">
        <v>5</v>
      </c>
      <c r="B4" s="276" t="s">
        <v>155</v>
      </c>
    </row>
    <row r="5" spans="1:13" ht="15.6" x14ac:dyDescent="0.3">
      <c r="A5" s="277" t="s">
        <v>6</v>
      </c>
      <c r="B5" s="277" t="s">
        <v>1572</v>
      </c>
    </row>
    <row r="6" spans="1:13" ht="15.6" x14ac:dyDescent="0.3">
      <c r="A6" s="277" t="s">
        <v>7</v>
      </c>
      <c r="B6" s="277" t="s">
        <v>1573</v>
      </c>
    </row>
    <row r="11" spans="1:13" ht="55.2" x14ac:dyDescent="0.3">
      <c r="J11" s="278" t="s">
        <v>1574</v>
      </c>
      <c r="K11" s="278" t="s">
        <v>1755</v>
      </c>
      <c r="L11" s="278" t="s">
        <v>1575</v>
      </c>
      <c r="M11" s="278" t="s">
        <v>1576</v>
      </c>
    </row>
    <row r="12" spans="1:13" ht="80.25" customHeight="1" x14ac:dyDescent="0.3">
      <c r="J12" s="278" t="s">
        <v>1577</v>
      </c>
      <c r="K12" s="278" t="s">
        <v>1754</v>
      </c>
      <c r="L12" s="278" t="s">
        <v>1578</v>
      </c>
      <c r="M12" s="278" t="s">
        <v>1579</v>
      </c>
    </row>
    <row r="13" spans="1:13" x14ac:dyDescent="0.3">
      <c r="I13" s="279">
        <v>41912</v>
      </c>
      <c r="J13" s="280">
        <v>819.13890407199995</v>
      </c>
      <c r="K13" s="281">
        <v>51.260538417729315</v>
      </c>
      <c r="L13" s="281">
        <v>87.611135645999994</v>
      </c>
      <c r="M13" s="281">
        <v>690.928081905</v>
      </c>
    </row>
    <row r="14" spans="1:13" x14ac:dyDescent="0.3">
      <c r="I14" s="279">
        <v>42004</v>
      </c>
      <c r="J14" s="280">
        <v>772.81984318600007</v>
      </c>
      <c r="K14" s="281">
        <v>53.567537653707205</v>
      </c>
      <c r="L14" s="281">
        <v>93.356396590000003</v>
      </c>
      <c r="M14" s="281">
        <v>576.21248494099996</v>
      </c>
    </row>
    <row r="15" spans="1:13" x14ac:dyDescent="0.3">
      <c r="I15" s="279">
        <v>42094</v>
      </c>
      <c r="J15" s="280">
        <v>742.90313294500004</v>
      </c>
      <c r="K15" s="281">
        <v>53.916502899726716</v>
      </c>
      <c r="L15" s="281">
        <v>95.735907075</v>
      </c>
      <c r="M15" s="281">
        <v>538.67693469799997</v>
      </c>
    </row>
    <row r="16" spans="1:13" x14ac:dyDescent="0.3">
      <c r="I16" s="279">
        <v>42185</v>
      </c>
      <c r="J16" s="280">
        <v>734.09636770600002</v>
      </c>
      <c r="K16" s="281">
        <v>52.818618208500546</v>
      </c>
      <c r="L16" s="281">
        <v>96.083284066000004</v>
      </c>
      <c r="M16" s="281">
        <v>559.00419455799999</v>
      </c>
    </row>
    <row r="17" spans="9:13" x14ac:dyDescent="0.3">
      <c r="I17" s="279">
        <v>42277</v>
      </c>
      <c r="J17" s="280">
        <v>696.00979134299996</v>
      </c>
      <c r="K17" s="281">
        <v>52.158856842055187</v>
      </c>
      <c r="L17" s="281">
        <v>108.30862080999999</v>
      </c>
      <c r="M17" s="281">
        <v>559.727694477</v>
      </c>
    </row>
    <row r="18" spans="9:13" x14ac:dyDescent="0.3">
      <c r="I18" s="279">
        <v>42369</v>
      </c>
      <c r="J18" s="280">
        <v>477.53494222099999</v>
      </c>
      <c r="K18" s="281">
        <v>44.0060033153406</v>
      </c>
      <c r="L18" s="281">
        <v>110.688538049</v>
      </c>
      <c r="M18" s="281">
        <v>526.64370257500002</v>
      </c>
    </row>
    <row r="19" spans="9:13" x14ac:dyDescent="0.3">
      <c r="I19" s="279">
        <v>42460</v>
      </c>
      <c r="J19" s="280">
        <v>336.07681465400003</v>
      </c>
      <c r="K19" s="281">
        <v>34.149382810268968</v>
      </c>
      <c r="L19" s="281">
        <v>107.420807283</v>
      </c>
      <c r="M19" s="281">
        <v>569.615385543</v>
      </c>
    </row>
    <row r="20" spans="9:13" x14ac:dyDescent="0.3">
      <c r="I20" s="279">
        <v>42551</v>
      </c>
      <c r="J20" s="280">
        <v>299.64310201599994</v>
      </c>
      <c r="K20" s="281">
        <v>31.527109726614654</v>
      </c>
      <c r="L20" s="281">
        <v>110.293764948</v>
      </c>
      <c r="M20" s="281">
        <v>572.65571806499997</v>
      </c>
    </row>
    <row r="21" spans="9:13" x14ac:dyDescent="0.3">
      <c r="I21" s="279">
        <v>42643</v>
      </c>
      <c r="J21" s="280">
        <v>285.501753968</v>
      </c>
      <c r="K21" s="281">
        <v>33.499914286220239</v>
      </c>
      <c r="L21" s="281">
        <v>120.611046282</v>
      </c>
      <c r="M21" s="281">
        <v>478.92775142900001</v>
      </c>
    </row>
    <row r="22" spans="9:13" x14ac:dyDescent="0.3">
      <c r="I22" s="279">
        <v>42735</v>
      </c>
      <c r="J22" s="280">
        <v>269.92478110799999</v>
      </c>
      <c r="K22" s="281">
        <v>32.401442264226411</v>
      </c>
      <c r="L22" s="281">
        <v>119.90418327899999</v>
      </c>
      <c r="M22" s="281">
        <v>479.43769969200002</v>
      </c>
    </row>
    <row r="23" spans="9:13" x14ac:dyDescent="0.3">
      <c r="I23" s="279">
        <v>42825</v>
      </c>
      <c r="J23" s="280">
        <v>241.36523319300002</v>
      </c>
      <c r="K23" s="281">
        <v>29.440651386772988</v>
      </c>
      <c r="L23" s="281">
        <v>97.184647935000001</v>
      </c>
      <c r="M23" s="281">
        <v>480.74121155500001</v>
      </c>
    </row>
    <row r="24" spans="9:13" x14ac:dyDescent="0.3">
      <c r="I24" s="279">
        <v>42916</v>
      </c>
      <c r="J24" s="280">
        <v>197.551567046</v>
      </c>
      <c r="K24" s="281">
        <v>24.101957266052533</v>
      </c>
      <c r="L24" s="281">
        <v>108.218220192</v>
      </c>
      <c r="M24" s="281">
        <v>513.29119128900004</v>
      </c>
    </row>
    <row r="25" spans="9:13" x14ac:dyDescent="0.3">
      <c r="I25" s="279">
        <v>43008</v>
      </c>
      <c r="J25" s="280">
        <v>180.52446146299999</v>
      </c>
      <c r="K25" s="281">
        <v>21.72052726877277</v>
      </c>
      <c r="L25" s="281">
        <v>111.416303154</v>
      </c>
      <c r="M25" s="281">
        <v>538.61948863800001</v>
      </c>
    </row>
    <row r="26" spans="9:13" x14ac:dyDescent="0.3">
      <c r="I26" s="279">
        <v>43100</v>
      </c>
      <c r="J26" s="280">
        <v>160.51640720099999</v>
      </c>
      <c r="K26" s="281">
        <v>17.753672622652726</v>
      </c>
      <c r="L26" s="281">
        <v>165.662641044</v>
      </c>
      <c r="M26" s="281">
        <v>577.10216663699998</v>
      </c>
    </row>
    <row r="27" spans="9:13" x14ac:dyDescent="0.3">
      <c r="I27" s="279">
        <v>43190</v>
      </c>
      <c r="J27" s="280">
        <v>128.15399963499999</v>
      </c>
      <c r="K27" s="281">
        <v>13.693766183743294</v>
      </c>
      <c r="L27" s="281">
        <v>184.17269152200001</v>
      </c>
      <c r="M27" s="281">
        <v>622.68029941999998</v>
      </c>
    </row>
    <row r="28" spans="9:13" x14ac:dyDescent="0.3">
      <c r="I28" s="279">
        <v>43281</v>
      </c>
      <c r="J28" s="280">
        <v>115.318758051</v>
      </c>
      <c r="K28" s="281">
        <v>10.829589704389313</v>
      </c>
      <c r="L28" s="281">
        <v>195.841569846</v>
      </c>
      <c r="M28" s="281">
        <v>752.83899093000002</v>
      </c>
    </row>
    <row r="29" spans="9:13" x14ac:dyDescent="0.3">
      <c r="I29" s="279">
        <v>43373</v>
      </c>
      <c r="J29" s="280">
        <v>89.284452901999998</v>
      </c>
      <c r="K29" s="281">
        <v>8.083563123232981</v>
      </c>
      <c r="L29" s="281">
        <v>214.63369966100001</v>
      </c>
      <c r="M29" s="281">
        <v>799.95788141599996</v>
      </c>
    </row>
    <row r="30" spans="9:13" x14ac:dyDescent="0.3">
      <c r="I30" s="279">
        <v>43465</v>
      </c>
      <c r="J30" s="280">
        <v>71.092553433999996</v>
      </c>
      <c r="K30" s="281">
        <v>6.730965495988241</v>
      </c>
      <c r="L30" s="281">
        <v>233.48401859699999</v>
      </c>
      <c r="M30" s="281">
        <v>751.10935221299997</v>
      </c>
    </row>
    <row r="31" spans="9:13" x14ac:dyDescent="0.3">
      <c r="I31" s="279">
        <v>43555</v>
      </c>
      <c r="J31" s="280">
        <v>58.651402448999995</v>
      </c>
      <c r="K31" s="281">
        <v>5.5013913579000908</v>
      </c>
      <c r="L31" s="281">
        <v>247.60908276399999</v>
      </c>
      <c r="M31" s="281">
        <v>759.34344955100005</v>
      </c>
    </row>
    <row r="32" spans="9:13" x14ac:dyDescent="0.3">
      <c r="I32" s="279">
        <v>43646</v>
      </c>
      <c r="J32" s="280">
        <v>44.897035757570009</v>
      </c>
      <c r="K32" s="281">
        <v>4.2109591100281163</v>
      </c>
      <c r="L32" s="281">
        <v>269.44861522217002</v>
      </c>
      <c r="M32" s="281">
        <v>751.33385553672622</v>
      </c>
    </row>
    <row r="33" spans="9:13" x14ac:dyDescent="0.3">
      <c r="I33" s="279">
        <v>43738</v>
      </c>
      <c r="J33" s="280">
        <v>40.164091839999998</v>
      </c>
      <c r="K33" s="281">
        <v>3.7097016347104099</v>
      </c>
      <c r="L33" s="281">
        <v>238.88138333800001</v>
      </c>
      <c r="M33" s="281">
        <v>803.40217233700002</v>
      </c>
    </row>
    <row r="34" spans="9:13" x14ac:dyDescent="0.3">
      <c r="I34" s="279">
        <v>43830</v>
      </c>
      <c r="J34" s="280">
        <v>32.495690139999994</v>
      </c>
      <c r="K34" s="281">
        <v>2.8116898749952006</v>
      </c>
      <c r="L34" s="281">
        <v>228.0676014</v>
      </c>
      <c r="M34" s="281">
        <v>894.95792766</v>
      </c>
    </row>
    <row r="35" spans="9:13" x14ac:dyDescent="0.3">
      <c r="I35" s="279">
        <v>43921</v>
      </c>
      <c r="J35" s="280">
        <v>27.192808769999999</v>
      </c>
      <c r="K35" s="281">
        <v>2.0669699622173319</v>
      </c>
      <c r="L35" s="281">
        <v>271.28458024000003</v>
      </c>
      <c r="M35" s="281">
        <v>1017.02761019</v>
      </c>
    </row>
    <row r="36" spans="9:13" x14ac:dyDescent="0.3">
      <c r="I36" s="279">
        <v>44012</v>
      </c>
      <c r="J36" s="280">
        <v>32.941614749999999</v>
      </c>
      <c r="K36" s="281">
        <v>2.5591852082436235</v>
      </c>
      <c r="L36" s="281">
        <v>261.25639583999998</v>
      </c>
      <c r="M36" s="281">
        <v>992.91050036000001</v>
      </c>
    </row>
    <row r="37" spans="9:13" x14ac:dyDescent="0.3">
      <c r="I37" s="279">
        <v>44104</v>
      </c>
      <c r="J37" s="280">
        <v>41.873734159999998</v>
      </c>
      <c r="K37" s="281">
        <v>3.0662874865805874</v>
      </c>
      <c r="L37" s="281">
        <v>262.34233812999997</v>
      </c>
      <c r="M37" s="281">
        <v>1061.3176333599999</v>
      </c>
    </row>
    <row r="38" spans="9:13" x14ac:dyDescent="0.3">
      <c r="I38" s="279">
        <v>44196</v>
      </c>
      <c r="J38" s="280">
        <v>39.665410053194201</v>
      </c>
      <c r="K38" s="281">
        <v>2.9758375987000814</v>
      </c>
      <c r="L38" s="281">
        <v>252.93470774299999</v>
      </c>
      <c r="M38" s="281">
        <v>1040.2326996032843</v>
      </c>
    </row>
    <row r="39" spans="9:13" x14ac:dyDescent="0.3">
      <c r="I39" s="279">
        <v>44286</v>
      </c>
      <c r="J39" s="280">
        <v>71.490839351408397</v>
      </c>
      <c r="K39" s="281">
        <v>5.2354503683916542</v>
      </c>
      <c r="L39" s="281">
        <v>284.19157376200002</v>
      </c>
      <c r="M39" s="281">
        <v>1009.762190616291</v>
      </c>
    </row>
    <row r="40" spans="9:13" x14ac:dyDescent="0.3">
      <c r="I40" s="279">
        <v>44377</v>
      </c>
      <c r="J40" s="280">
        <v>162.780165647172</v>
      </c>
      <c r="K40" s="281">
        <v>11.090929873396348</v>
      </c>
      <c r="L40" s="281">
        <v>398.17381344299997</v>
      </c>
      <c r="M40" s="281">
        <v>906.41728884243298</v>
      </c>
    </row>
    <row r="41" spans="9:13" x14ac:dyDescent="0.3">
      <c r="I41" s="279">
        <v>44469</v>
      </c>
      <c r="J41" s="280">
        <v>209.00138339962879</v>
      </c>
      <c r="K41" s="281">
        <v>12.894653624815506</v>
      </c>
      <c r="L41" s="281">
        <v>403.06724557299998</v>
      </c>
      <c r="M41" s="281">
        <v>1008.4428861771365</v>
      </c>
    </row>
    <row r="42" spans="9:13" x14ac:dyDescent="0.3">
      <c r="I42" s="279">
        <v>44561</v>
      </c>
      <c r="J42" s="280">
        <v>164.32031995</v>
      </c>
      <c r="K42" s="281">
        <v>10.020717817225568</v>
      </c>
      <c r="L42" s="281">
        <v>403.37450129000001</v>
      </c>
      <c r="M42" s="281">
        <v>1071.69305841</v>
      </c>
    </row>
    <row r="43" spans="9:13" x14ac:dyDescent="0.3">
      <c r="I43" s="279">
        <v>44651</v>
      </c>
      <c r="J43" s="280">
        <v>131.08219516317999</v>
      </c>
      <c r="K43" s="281">
        <v>7.9102645683793202</v>
      </c>
      <c r="L43" s="281">
        <v>406.19872107899999</v>
      </c>
      <c r="M43" s="281">
        <v>1119.5816923784175</v>
      </c>
    </row>
    <row r="44" spans="9:13" x14ac:dyDescent="0.3">
      <c r="I44" s="279">
        <v>44742</v>
      </c>
      <c r="J44" s="280">
        <v>105.80240621493002</v>
      </c>
      <c r="K44" s="281">
        <v>5.8279594437632358</v>
      </c>
      <c r="L44" s="281">
        <v>426.97327653000002</v>
      </c>
      <c r="M44" s="281">
        <v>1282.2677655924899</v>
      </c>
    </row>
    <row r="45" spans="9:13" x14ac:dyDescent="0.3">
      <c r="I45" s="279">
        <v>44834</v>
      </c>
      <c r="J45" s="280">
        <v>118.830659927</v>
      </c>
      <c r="K45" s="281">
        <v>6.2319625916029864</v>
      </c>
      <c r="L45" s="281">
        <v>435.629705258</v>
      </c>
      <c r="M45" s="281">
        <v>1351.9411401499999</v>
      </c>
    </row>
    <row r="46" spans="9:13" x14ac:dyDescent="0.3">
      <c r="I46" s="279">
        <v>44926</v>
      </c>
      <c r="J46" s="280">
        <v>102.38115874900001</v>
      </c>
      <c r="K46" s="281">
        <v>5.0881696150269775</v>
      </c>
      <c r="L46" s="281">
        <v>538.01426533300003</v>
      </c>
      <c r="M46" s="281">
        <v>1371.6179873470001</v>
      </c>
    </row>
    <row r="47" spans="9:13" x14ac:dyDescent="0.3">
      <c r="I47" s="279">
        <v>45016</v>
      </c>
      <c r="J47" s="280">
        <v>101.310201412</v>
      </c>
      <c r="K47" s="281">
        <v>5.2475282425563767</v>
      </c>
      <c r="L47" s="281">
        <v>496.54276192100002</v>
      </c>
      <c r="M47" s="281">
        <v>1332.646299155</v>
      </c>
    </row>
    <row r="48" spans="9:13" x14ac:dyDescent="0.3">
      <c r="I48" s="279">
        <v>45107</v>
      </c>
      <c r="J48" s="280">
        <v>121.73919650800001</v>
      </c>
      <c r="K48" s="281">
        <v>6.3503785701307756</v>
      </c>
      <c r="L48" s="281">
        <v>493.16545354900001</v>
      </c>
      <c r="M48" s="281">
        <v>1302.075762119</v>
      </c>
    </row>
    <row r="49" spans="9:31" ht="18" x14ac:dyDescent="0.3">
      <c r="I49" s="282"/>
      <c r="J49" s="283"/>
    </row>
    <row r="50" spans="9:31" x14ac:dyDescent="0.3">
      <c r="I50" s="283"/>
      <c r="J50" s="279"/>
      <c r="K50" s="279"/>
      <c r="L50" s="279"/>
      <c r="M50" s="279"/>
      <c r="N50" s="279"/>
      <c r="O50" s="279"/>
      <c r="P50" s="279"/>
      <c r="Q50" s="279"/>
      <c r="R50" s="279"/>
      <c r="S50" s="279"/>
      <c r="T50" s="279"/>
      <c r="U50" s="279"/>
      <c r="V50" s="279"/>
      <c r="W50" s="279"/>
    </row>
    <row r="51" spans="9:31" x14ac:dyDescent="0.3">
      <c r="I51" s="283"/>
      <c r="J51" s="280"/>
      <c r="K51" s="280"/>
      <c r="L51" s="280"/>
      <c r="M51" s="280"/>
      <c r="N51" s="280"/>
      <c r="O51" s="280"/>
      <c r="P51" s="280"/>
      <c r="Q51" s="280"/>
      <c r="R51" s="280"/>
      <c r="S51" s="280"/>
      <c r="T51" s="280"/>
      <c r="U51" s="280"/>
      <c r="V51" s="280"/>
      <c r="W51" s="280"/>
      <c r="AE51" s="284"/>
    </row>
    <row r="52" spans="9:31" x14ac:dyDescent="0.3">
      <c r="I52" s="283"/>
      <c r="J52" s="280"/>
      <c r="K52" s="280"/>
      <c r="L52" s="280"/>
      <c r="M52" s="280"/>
      <c r="N52" s="280"/>
      <c r="O52" s="280"/>
      <c r="P52" s="280"/>
      <c r="Q52" s="280"/>
      <c r="R52" s="280"/>
      <c r="S52" s="280"/>
      <c r="T52" s="280"/>
      <c r="U52" s="280"/>
      <c r="V52" s="280"/>
      <c r="W52" s="280"/>
    </row>
    <row r="53" spans="9:31" x14ac:dyDescent="0.3">
      <c r="I53" s="285"/>
      <c r="J53" s="286"/>
      <c r="K53" s="286"/>
      <c r="L53" s="286"/>
      <c r="M53" s="286"/>
      <c r="N53" s="286"/>
      <c r="O53" s="286"/>
      <c r="P53" s="286"/>
      <c r="Q53" s="286"/>
      <c r="R53" s="286"/>
      <c r="S53" s="286"/>
      <c r="T53" s="286"/>
      <c r="U53" s="286"/>
      <c r="V53" s="286"/>
      <c r="W53" s="286"/>
    </row>
    <row r="54" spans="9:31" x14ac:dyDescent="0.3">
      <c r="I54" s="285"/>
      <c r="J54" s="286"/>
      <c r="K54" s="286"/>
      <c r="L54" s="286"/>
      <c r="M54" s="286"/>
      <c r="N54" s="286"/>
      <c r="O54" s="286"/>
      <c r="P54" s="286"/>
      <c r="Q54" s="286"/>
      <c r="R54" s="286"/>
      <c r="S54" s="286"/>
      <c r="T54" s="286"/>
      <c r="U54" s="286"/>
      <c r="V54" s="286"/>
      <c r="W54" s="286"/>
    </row>
    <row r="55" spans="9:31" x14ac:dyDescent="0.3">
      <c r="I55" s="285"/>
      <c r="J55" s="286"/>
      <c r="K55" s="286"/>
      <c r="L55" s="286"/>
      <c r="M55" s="286"/>
      <c r="N55" s="286"/>
      <c r="O55" s="286"/>
      <c r="P55" s="286"/>
      <c r="Q55" s="286"/>
      <c r="R55" s="286"/>
      <c r="S55" s="286"/>
      <c r="T55" s="286"/>
      <c r="U55" s="286"/>
      <c r="V55" s="286"/>
      <c r="W55" s="286"/>
    </row>
    <row r="56" spans="9:31" x14ac:dyDescent="0.3">
      <c r="I56" s="285"/>
      <c r="J56" s="286"/>
      <c r="K56" s="286"/>
      <c r="L56" s="286"/>
      <c r="M56" s="286"/>
      <c r="N56" s="286"/>
      <c r="O56" s="286"/>
      <c r="P56" s="286"/>
      <c r="Q56" s="286"/>
      <c r="R56" s="286"/>
      <c r="S56" s="286"/>
      <c r="T56" s="286"/>
      <c r="U56" s="286"/>
      <c r="V56" s="286"/>
      <c r="W56" s="286"/>
    </row>
    <row r="57" spans="9:31" x14ac:dyDescent="0.3">
      <c r="I57" s="283"/>
      <c r="J57" s="280"/>
      <c r="K57" s="280"/>
      <c r="L57" s="280"/>
      <c r="M57" s="280"/>
      <c r="N57" s="280"/>
      <c r="O57" s="280"/>
      <c r="P57" s="280"/>
      <c r="Q57" s="280"/>
      <c r="R57" s="280"/>
      <c r="S57" s="280"/>
      <c r="T57" s="280"/>
      <c r="U57" s="280"/>
      <c r="V57" s="280"/>
      <c r="W57" s="280"/>
    </row>
    <row r="58" spans="9:31" x14ac:dyDescent="0.3">
      <c r="I58" s="283"/>
      <c r="J58" s="280"/>
      <c r="K58" s="280"/>
      <c r="L58" s="280"/>
      <c r="M58" s="280"/>
      <c r="N58" s="280"/>
      <c r="O58" s="280"/>
      <c r="P58" s="280"/>
      <c r="Q58" s="280"/>
      <c r="R58" s="280"/>
      <c r="S58" s="280"/>
      <c r="T58" s="280"/>
      <c r="U58" s="280"/>
      <c r="V58" s="280"/>
      <c r="W58" s="280"/>
    </row>
    <row r="59" spans="9:31" x14ac:dyDescent="0.3">
      <c r="I59" s="287"/>
      <c r="J59" s="288"/>
      <c r="K59" s="288"/>
      <c r="L59" s="288"/>
      <c r="M59" s="288"/>
      <c r="N59" s="288"/>
      <c r="O59" s="288"/>
      <c r="P59" s="288"/>
      <c r="Q59" s="288"/>
      <c r="R59" s="288"/>
      <c r="S59" s="288"/>
      <c r="T59" s="288"/>
      <c r="U59" s="288"/>
      <c r="V59" s="288"/>
      <c r="W59" s="288"/>
    </row>
    <row r="60" spans="9:31" x14ac:dyDescent="0.3">
      <c r="I60" s="283"/>
      <c r="J60" s="280"/>
      <c r="K60" s="280"/>
      <c r="L60" s="280"/>
      <c r="M60" s="280"/>
      <c r="N60" s="280"/>
      <c r="O60" s="280"/>
      <c r="P60" s="280"/>
      <c r="Q60" s="280"/>
      <c r="R60" s="280"/>
      <c r="S60" s="280"/>
      <c r="T60" s="280"/>
      <c r="U60" s="280"/>
      <c r="V60" s="280"/>
      <c r="W60" s="280"/>
    </row>
    <row r="61" spans="9:31" x14ac:dyDescent="0.3">
      <c r="I61" s="283"/>
      <c r="J61" s="28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</row>
    <row r="62" spans="9:31" x14ac:dyDescent="0.3">
      <c r="I62" s="283"/>
      <c r="J62" s="280"/>
    </row>
    <row r="63" spans="9:31" x14ac:dyDescent="0.3">
      <c r="I63" s="283"/>
      <c r="J63" s="283"/>
    </row>
    <row r="64" spans="9:31" x14ac:dyDescent="0.3">
      <c r="I64" s="283"/>
      <c r="J64" s="283"/>
    </row>
    <row r="65" spans="9:10" x14ac:dyDescent="0.3">
      <c r="I65" s="283"/>
      <c r="J65" s="283"/>
    </row>
    <row r="66" spans="9:10" x14ac:dyDescent="0.3">
      <c r="I66" s="283"/>
      <c r="J66" s="283"/>
    </row>
    <row r="67" spans="9:10" x14ac:dyDescent="0.3">
      <c r="I67" s="283"/>
      <c r="J67" s="283"/>
    </row>
    <row r="68" spans="9:10" x14ac:dyDescent="0.3">
      <c r="I68" s="283"/>
      <c r="J68" s="283"/>
    </row>
    <row r="69" spans="9:10" x14ac:dyDescent="0.3">
      <c r="I69" s="283"/>
      <c r="J69" s="283"/>
    </row>
    <row r="70" spans="9:10" x14ac:dyDescent="0.3">
      <c r="I70" s="283"/>
      <c r="J70" s="283"/>
    </row>
    <row r="71" spans="9:10" x14ac:dyDescent="0.3">
      <c r="I71" s="283"/>
      <c r="J71" s="283"/>
    </row>
    <row r="72" spans="9:10" x14ac:dyDescent="0.3">
      <c r="I72" s="283"/>
      <c r="J72" s="283"/>
    </row>
    <row r="73" spans="9:10" x14ac:dyDescent="0.3">
      <c r="I73" s="283"/>
      <c r="J73" s="283"/>
    </row>
    <row r="74" spans="9:10" x14ac:dyDescent="0.3">
      <c r="I74" s="283"/>
      <c r="J74" s="283"/>
    </row>
    <row r="75" spans="9:10" x14ac:dyDescent="0.3">
      <c r="I75" s="283"/>
      <c r="J75" s="283"/>
    </row>
    <row r="76" spans="9:10" x14ac:dyDescent="0.3">
      <c r="I76" s="283"/>
      <c r="J76" s="283"/>
    </row>
    <row r="77" spans="9:10" x14ac:dyDescent="0.3">
      <c r="I77" s="283"/>
      <c r="J77" s="283"/>
    </row>
    <row r="78" spans="9:10" x14ac:dyDescent="0.3">
      <c r="I78" s="283"/>
      <c r="J78" s="283"/>
    </row>
    <row r="79" spans="9:10" x14ac:dyDescent="0.3">
      <c r="I79" s="283"/>
      <c r="J79" s="283"/>
    </row>
    <row r="80" spans="9:10" x14ac:dyDescent="0.3">
      <c r="I80" s="283"/>
      <c r="J80" s="283"/>
    </row>
    <row r="81" spans="9:10" x14ac:dyDescent="0.3">
      <c r="I81" s="283"/>
      <c r="J81" s="283"/>
    </row>
    <row r="82" spans="9:10" x14ac:dyDescent="0.3">
      <c r="I82" s="283"/>
      <c r="J82" s="283"/>
    </row>
    <row r="83" spans="9:10" x14ac:dyDescent="0.3">
      <c r="I83" s="283"/>
      <c r="J83" s="283"/>
    </row>
    <row r="84" spans="9:10" x14ac:dyDescent="0.3">
      <c r="I84" s="283"/>
      <c r="J84" s="283"/>
    </row>
    <row r="85" spans="9:10" x14ac:dyDescent="0.3">
      <c r="I85" s="283"/>
      <c r="J85" s="283"/>
    </row>
    <row r="86" spans="9:10" x14ac:dyDescent="0.3">
      <c r="I86" s="283"/>
      <c r="J86" s="283"/>
    </row>
    <row r="111" spans="9:9" x14ac:dyDescent="0.3">
      <c r="I111" s="289"/>
    </row>
    <row r="112" spans="9:9" x14ac:dyDescent="0.3">
      <c r="I112" s="289"/>
    </row>
    <row r="113" spans="9:9" x14ac:dyDescent="0.3">
      <c r="I113" s="289"/>
    </row>
    <row r="114" spans="9:9" x14ac:dyDescent="0.3">
      <c r="I114" s="289"/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4C069-914A-43FB-9D5A-B31CDA20D31C}">
  <sheetPr codeName="Sheet40"/>
  <dimension ref="A1:Z86"/>
  <sheetViews>
    <sheetView topLeftCell="A35" zoomScale="85" zoomScaleNormal="85" workbookViewId="0">
      <selection activeCell="M61" sqref="M61"/>
    </sheetView>
  </sheetViews>
  <sheetFormatPr defaultColWidth="11.109375" defaultRowHeight="13.8" x14ac:dyDescent="0.3"/>
  <cols>
    <col min="1" max="12" width="11.109375" style="237"/>
    <col min="13" max="13" width="13.44140625" style="237" customWidth="1"/>
    <col min="14" max="14" width="27.88671875" style="237" bestFit="1" customWidth="1"/>
    <col min="15" max="15" width="24.109375" style="237" bestFit="1" customWidth="1"/>
    <col min="16" max="16" width="37" style="237" bestFit="1" customWidth="1"/>
    <col min="17" max="17" width="17.109375" style="237" bestFit="1" customWidth="1"/>
    <col min="18" max="18" width="5.5546875" style="237" bestFit="1" customWidth="1"/>
    <col min="19" max="19" width="6.109375" style="237" bestFit="1" customWidth="1"/>
    <col min="20" max="20" width="5.44140625" style="237" bestFit="1" customWidth="1"/>
    <col min="21" max="21" width="13.5546875" style="237" bestFit="1" customWidth="1"/>
    <col min="22" max="22" width="5.5546875" style="237" bestFit="1" customWidth="1"/>
    <col min="23" max="23" width="20.88671875" style="237" bestFit="1" customWidth="1"/>
    <col min="24" max="24" width="14.109375" style="237" bestFit="1" customWidth="1"/>
    <col min="25" max="25" width="11" style="237" bestFit="1" customWidth="1"/>
    <col min="26" max="26" width="24.109375" style="237" bestFit="1" customWidth="1"/>
    <col min="27" max="56" width="11.109375" style="237"/>
    <col min="57" max="57" width="13" style="237" bestFit="1" customWidth="1"/>
    <col min="58" max="16384" width="11.109375" style="237"/>
  </cols>
  <sheetData>
    <row r="1" spans="1:26" ht="15.6" x14ac:dyDescent="0.3">
      <c r="A1" s="274" t="s">
        <v>0</v>
      </c>
      <c r="B1" s="290" t="s">
        <v>1580</v>
      </c>
    </row>
    <row r="2" spans="1:26" ht="15.6" x14ac:dyDescent="0.3">
      <c r="A2" s="274" t="s">
        <v>1</v>
      </c>
      <c r="B2" s="275" t="s">
        <v>1581</v>
      </c>
    </row>
    <row r="3" spans="1:26" ht="15.6" x14ac:dyDescent="0.3">
      <c r="A3" s="274" t="s">
        <v>3</v>
      </c>
      <c r="B3" s="276" t="s">
        <v>4</v>
      </c>
    </row>
    <row r="4" spans="1:26" ht="15.6" x14ac:dyDescent="0.3">
      <c r="A4" s="274" t="s">
        <v>5</v>
      </c>
      <c r="B4" s="276" t="s">
        <v>155</v>
      </c>
    </row>
    <row r="5" spans="1:26" ht="15.6" x14ac:dyDescent="0.3">
      <c r="A5" s="277" t="s">
        <v>6</v>
      </c>
      <c r="B5" s="277"/>
    </row>
    <row r="6" spans="1:26" ht="15.6" x14ac:dyDescent="0.3">
      <c r="A6" s="277" t="s">
        <v>7</v>
      </c>
      <c r="B6" s="277"/>
    </row>
    <row r="11" spans="1:26" x14ac:dyDescent="0.3">
      <c r="N11" s="237" t="s">
        <v>1582</v>
      </c>
      <c r="O11" s="237" t="s">
        <v>1583</v>
      </c>
      <c r="P11" s="237" t="s">
        <v>1584</v>
      </c>
      <c r="Q11" s="237" t="s">
        <v>1585</v>
      </c>
      <c r="R11" s="237" t="s">
        <v>1586</v>
      </c>
      <c r="S11" s="237" t="s">
        <v>1587</v>
      </c>
      <c r="T11" s="237" t="s">
        <v>1588</v>
      </c>
      <c r="U11" s="237" t="s">
        <v>1589</v>
      </c>
      <c r="V11" s="237" t="s">
        <v>1590</v>
      </c>
      <c r="W11" s="237" t="s">
        <v>1591</v>
      </c>
      <c r="X11" s="237" t="s">
        <v>1592</v>
      </c>
      <c r="Y11" s="237" t="s">
        <v>1593</v>
      </c>
      <c r="Z11" s="237" t="s">
        <v>1594</v>
      </c>
    </row>
    <row r="12" spans="1:26" ht="80.25" customHeight="1" x14ac:dyDescent="0.3">
      <c r="N12" s="278" t="s">
        <v>1595</v>
      </c>
      <c r="O12" s="278" t="s">
        <v>1596</v>
      </c>
      <c r="P12" s="278" t="s">
        <v>1597</v>
      </c>
      <c r="Q12" s="278" t="s">
        <v>1598</v>
      </c>
      <c r="R12" s="278" t="s">
        <v>1599</v>
      </c>
      <c r="S12" s="278" t="s">
        <v>1600</v>
      </c>
      <c r="T12" s="278" t="s">
        <v>1588</v>
      </c>
      <c r="U12" s="278" t="s">
        <v>1601</v>
      </c>
      <c r="V12" s="278" t="s">
        <v>1602</v>
      </c>
      <c r="W12" s="278" t="s">
        <v>1603</v>
      </c>
      <c r="X12" s="278" t="s">
        <v>1604</v>
      </c>
      <c r="Y12" s="278" t="s">
        <v>1605</v>
      </c>
      <c r="Z12" s="278" t="s">
        <v>1606</v>
      </c>
    </row>
    <row r="13" spans="1:26" x14ac:dyDescent="0.3">
      <c r="M13" s="279">
        <v>41912</v>
      </c>
      <c r="N13" s="286">
        <v>339.29552839199999</v>
      </c>
      <c r="O13" s="286">
        <v>230.973723941</v>
      </c>
      <c r="P13" s="286">
        <v>115.52130336600001</v>
      </c>
      <c r="Q13" s="280">
        <v>133.34834837299999</v>
      </c>
      <c r="R13" s="280">
        <v>125.502399259</v>
      </c>
      <c r="S13" s="280">
        <v>560.28815643999997</v>
      </c>
      <c r="T13" s="280">
        <v>138.77537737099999</v>
      </c>
      <c r="U13" s="280">
        <v>88.280615851000007</v>
      </c>
      <c r="V13" s="280">
        <v>154.16094223599998</v>
      </c>
      <c r="W13" s="280">
        <v>45.013495597000002</v>
      </c>
      <c r="X13" s="280">
        <v>91.230024509999993</v>
      </c>
      <c r="Y13" s="280">
        <v>118.662112327</v>
      </c>
      <c r="Z13" s="280">
        <v>183.01633618</v>
      </c>
    </row>
    <row r="14" spans="1:26" x14ac:dyDescent="0.3">
      <c r="M14" s="279">
        <v>42004</v>
      </c>
      <c r="N14" s="286">
        <v>306.11819387700001</v>
      </c>
      <c r="O14" s="286">
        <v>185.63850509100001</v>
      </c>
      <c r="P14" s="286">
        <v>149.14441301099998</v>
      </c>
      <c r="Q14" s="280">
        <v>131.91873120700004</v>
      </c>
      <c r="R14" s="280">
        <v>155.486553805</v>
      </c>
      <c r="S14" s="280">
        <v>485.41455817399998</v>
      </c>
      <c r="T14" s="280">
        <v>109.340993568</v>
      </c>
      <c r="U14" s="280">
        <v>135.903737097</v>
      </c>
      <c r="V14" s="280">
        <v>146.82860421399999</v>
      </c>
      <c r="W14" s="280">
        <v>42.937161306</v>
      </c>
      <c r="X14" s="280">
        <v>88.32337638300001</v>
      </c>
      <c r="Y14" s="280">
        <v>105.160348521</v>
      </c>
      <c r="Z14" s="280">
        <v>144.32562209700001</v>
      </c>
    </row>
    <row r="15" spans="1:26" x14ac:dyDescent="0.3">
      <c r="M15" s="279">
        <v>42094</v>
      </c>
      <c r="N15" s="286">
        <v>287.20888186600007</v>
      </c>
      <c r="O15" s="286">
        <v>195.287054512</v>
      </c>
      <c r="P15" s="286">
        <v>143.755296053</v>
      </c>
      <c r="Q15" s="280">
        <v>116.65190051399999</v>
      </c>
      <c r="R15" s="280">
        <v>151.66830850299999</v>
      </c>
      <c r="S15" s="280">
        <v>474.58292392800001</v>
      </c>
      <c r="T15" s="280">
        <v>113.64735669000001</v>
      </c>
      <c r="U15" s="280">
        <v>122.05847602200001</v>
      </c>
      <c r="V15" s="280">
        <v>162.70534740799999</v>
      </c>
      <c r="W15" s="280">
        <v>36.837077852999997</v>
      </c>
      <c r="X15" s="280">
        <v>82.450591679000013</v>
      </c>
      <c r="Y15" s="280">
        <v>115.32296072600001</v>
      </c>
      <c r="Z15" s="280">
        <v>109.88132256700001</v>
      </c>
    </row>
    <row r="16" spans="1:26" x14ac:dyDescent="0.3">
      <c r="M16" s="279">
        <v>42185</v>
      </c>
      <c r="N16" s="286">
        <v>279.09844629999998</v>
      </c>
      <c r="O16" s="286">
        <v>209.79192123200002</v>
      </c>
      <c r="P16" s="286">
        <v>150.76405000000003</v>
      </c>
      <c r="Q16" s="280">
        <v>94.441950173999999</v>
      </c>
      <c r="R16" s="280">
        <v>144.32699847000001</v>
      </c>
      <c r="S16" s="280">
        <v>495.32741906199999</v>
      </c>
      <c r="T16" s="280">
        <v>104.66715500000001</v>
      </c>
      <c r="U16" s="280">
        <v>127.49470183</v>
      </c>
      <c r="V16" s="280">
        <v>156.13181403199999</v>
      </c>
      <c r="W16" s="280">
        <v>39.986669999999997</v>
      </c>
      <c r="X16" s="280">
        <v>84.179708828000003</v>
      </c>
      <c r="Y16" s="280">
        <v>100.70385999999999</v>
      </c>
      <c r="Z16" s="280">
        <v>120.93245801600001</v>
      </c>
    </row>
    <row r="17" spans="13:26" x14ac:dyDescent="0.3">
      <c r="M17" s="279">
        <v>42277</v>
      </c>
      <c r="N17" s="286">
        <v>256.396313174</v>
      </c>
      <c r="O17" s="286">
        <v>201.304355394</v>
      </c>
      <c r="P17" s="286">
        <v>143.82338386200001</v>
      </c>
      <c r="Q17" s="280">
        <v>94.485738912999992</v>
      </c>
      <c r="R17" s="280">
        <v>134.15088391</v>
      </c>
      <c r="S17" s="280">
        <v>467.37316851999998</v>
      </c>
      <c r="T17" s="280">
        <v>101.885062125</v>
      </c>
      <c r="U17" s="280">
        <v>125.69660411500001</v>
      </c>
      <c r="V17" s="280">
        <v>149.40056611199998</v>
      </c>
      <c r="W17" s="280">
        <v>33.3354</v>
      </c>
      <c r="X17" s="280">
        <v>83.310998377999994</v>
      </c>
      <c r="Y17" s="280">
        <v>101.28936145599999</v>
      </c>
      <c r="Z17" s="280">
        <v>101.09179915699993</v>
      </c>
    </row>
    <row r="18" spans="13:26" x14ac:dyDescent="0.3">
      <c r="M18" s="279">
        <v>42369</v>
      </c>
      <c r="N18" s="286">
        <v>150.65093203599997</v>
      </c>
      <c r="O18" s="286">
        <v>103.68948978500001</v>
      </c>
      <c r="P18" s="286">
        <v>124.21169149399999</v>
      </c>
      <c r="Q18" s="280">
        <v>98.982828906000009</v>
      </c>
      <c r="R18" s="280">
        <v>52.560279276000003</v>
      </c>
      <c r="S18" s="280">
        <v>329.24651545099999</v>
      </c>
      <c r="T18" s="280">
        <v>83.205604065000003</v>
      </c>
      <c r="U18" s="280">
        <v>115.90185447</v>
      </c>
      <c r="V18" s="280">
        <v>64.568694098000009</v>
      </c>
      <c r="W18" s="280">
        <v>19.309602056000003</v>
      </c>
      <c r="X18" s="280">
        <v>37.755271409000002</v>
      </c>
      <c r="Y18" s="280">
        <v>80.397174011999994</v>
      </c>
      <c r="Z18" s="280">
        <v>76.396742111000037</v>
      </c>
    </row>
    <row r="19" spans="13:26" x14ac:dyDescent="0.3">
      <c r="M19" s="279">
        <v>42460</v>
      </c>
      <c r="N19" s="286">
        <v>112.16095096000001</v>
      </c>
      <c r="O19" s="286">
        <v>72.934651940999998</v>
      </c>
      <c r="P19" s="286">
        <v>55.516557599999999</v>
      </c>
      <c r="Q19" s="280">
        <v>95.464654152999998</v>
      </c>
      <c r="R19" s="280">
        <v>41.543921284</v>
      </c>
      <c r="S19" s="280">
        <v>199.30225957799999</v>
      </c>
      <c r="T19" s="280">
        <v>59.337165350999996</v>
      </c>
      <c r="U19" s="280">
        <v>29.452052634000001</v>
      </c>
      <c r="V19" s="280">
        <v>64.802158305999995</v>
      </c>
      <c r="W19" s="280">
        <v>16.1694</v>
      </c>
      <c r="X19" s="280">
        <v>24.705778666999997</v>
      </c>
      <c r="Y19" s="280">
        <v>77.583663048000005</v>
      </c>
      <c r="Z19" s="280">
        <v>64.026596648000051</v>
      </c>
    </row>
    <row r="20" spans="13:26" x14ac:dyDescent="0.3">
      <c r="M20" s="279">
        <v>42551</v>
      </c>
      <c r="N20" s="286">
        <v>94.717775267999997</v>
      </c>
      <c r="O20" s="286">
        <v>74.472944563999988</v>
      </c>
      <c r="P20" s="286">
        <v>43.283027599999997</v>
      </c>
      <c r="Q20" s="280">
        <v>87.16935458399999</v>
      </c>
      <c r="R20" s="280">
        <v>30.508005041000001</v>
      </c>
      <c r="S20" s="280">
        <v>182.18886271</v>
      </c>
      <c r="T20" s="280">
        <v>47.681010485000002</v>
      </c>
      <c r="U20" s="280">
        <v>24.540064450000003</v>
      </c>
      <c r="V20" s="280">
        <v>54.238933068999998</v>
      </c>
      <c r="W20" s="280">
        <v>16.421879592</v>
      </c>
      <c r="X20" s="280">
        <v>16.356449326</v>
      </c>
      <c r="Y20" s="280">
        <v>72.619941377999993</v>
      </c>
      <c r="Z20" s="280">
        <v>67.784823715999977</v>
      </c>
    </row>
    <row r="21" spans="13:26" x14ac:dyDescent="0.3">
      <c r="M21" s="279">
        <v>42643</v>
      </c>
      <c r="N21" s="286">
        <v>90.547139778999991</v>
      </c>
      <c r="O21" s="286">
        <v>78.821407387000008</v>
      </c>
      <c r="P21" s="286">
        <v>34.654300249999999</v>
      </c>
      <c r="Q21" s="280">
        <v>81.478906551999998</v>
      </c>
      <c r="R21" s="280">
        <v>19.499918775000001</v>
      </c>
      <c r="S21" s="280">
        <v>184.932462074</v>
      </c>
      <c r="T21" s="280">
        <v>44.314674918999998</v>
      </c>
      <c r="U21" s="280">
        <v>21.830078685</v>
      </c>
      <c r="V21" s="280">
        <v>51.374029389</v>
      </c>
      <c r="W21" s="280">
        <v>16.536999999999999</v>
      </c>
      <c r="X21" s="280">
        <v>14.263899672000001</v>
      </c>
      <c r="Y21" s="280">
        <v>77.198245724000003</v>
      </c>
      <c r="Z21" s="280">
        <v>59.98382557900004</v>
      </c>
    </row>
    <row r="22" spans="13:26" x14ac:dyDescent="0.3">
      <c r="M22" s="279">
        <v>42735</v>
      </c>
      <c r="N22" s="286">
        <v>86.447285258000008</v>
      </c>
      <c r="O22" s="286">
        <v>76.756846410999998</v>
      </c>
      <c r="P22" s="286">
        <v>35.396225561000001</v>
      </c>
      <c r="Q22" s="280">
        <v>71.324423878000005</v>
      </c>
      <c r="R22" s="280">
        <v>20.074199757999999</v>
      </c>
      <c r="S22" s="280">
        <v>178.73523237000001</v>
      </c>
      <c r="T22" s="280">
        <v>50.359963120000003</v>
      </c>
      <c r="U22" s="280">
        <v>19.732590808000001</v>
      </c>
      <c r="V22" s="280">
        <v>61.177397214000003</v>
      </c>
      <c r="W22" s="280">
        <v>14.5228</v>
      </c>
      <c r="X22" s="280">
        <v>13.407477788000001</v>
      </c>
      <c r="Y22" s="280">
        <v>65.155701648999994</v>
      </c>
      <c r="Z22" s="280">
        <v>45.568850529000031</v>
      </c>
    </row>
    <row r="23" spans="13:26" x14ac:dyDescent="0.3">
      <c r="M23" s="279">
        <v>42825</v>
      </c>
      <c r="N23" s="286">
        <v>71.392398602</v>
      </c>
      <c r="O23" s="286">
        <v>73.751291748000014</v>
      </c>
      <c r="P23" s="286">
        <v>36.748688964999999</v>
      </c>
      <c r="Q23" s="280">
        <v>59.472853878000002</v>
      </c>
      <c r="R23" s="280">
        <v>18.511527644000001</v>
      </c>
      <c r="S23" s="280">
        <v>163.38085167099999</v>
      </c>
      <c r="T23" s="280">
        <v>51.109452504000004</v>
      </c>
      <c r="U23" s="280">
        <v>9.564950004</v>
      </c>
      <c r="V23" s="280">
        <v>60.101171225000002</v>
      </c>
      <c r="W23" s="280">
        <v>13.235899999999999</v>
      </c>
      <c r="X23" s="280">
        <v>11.795994570000001</v>
      </c>
      <c r="Y23" s="280">
        <v>51.590389502999997</v>
      </c>
      <c r="Z23" s="280">
        <v>43.967375387000004</v>
      </c>
    </row>
    <row r="24" spans="13:26" x14ac:dyDescent="0.3">
      <c r="M24" s="279">
        <v>42916</v>
      </c>
      <c r="N24" s="286">
        <v>59.990087745999993</v>
      </c>
      <c r="O24" s="286">
        <v>48.087427459000004</v>
      </c>
      <c r="P24" s="286">
        <v>31.289252963000003</v>
      </c>
      <c r="Q24" s="280">
        <v>58.184798878000002</v>
      </c>
      <c r="R24" s="280">
        <v>13.556126274</v>
      </c>
      <c r="S24" s="280">
        <v>125.810641894</v>
      </c>
      <c r="T24" s="280">
        <v>29.000048055999997</v>
      </c>
      <c r="U24" s="280">
        <v>6.7470000040000002</v>
      </c>
      <c r="V24" s="280">
        <v>54.981622125999998</v>
      </c>
      <c r="W24" s="280">
        <v>13.287899999999999</v>
      </c>
      <c r="X24" s="280">
        <v>10.111497785999999</v>
      </c>
      <c r="Y24" s="280">
        <v>40.741390097999997</v>
      </c>
      <c r="Z24" s="280">
        <v>42.682108976000002</v>
      </c>
    </row>
    <row r="25" spans="13:26" x14ac:dyDescent="0.3">
      <c r="M25" s="279">
        <v>43008</v>
      </c>
      <c r="N25" s="286">
        <v>36.183922363000001</v>
      </c>
      <c r="O25" s="286">
        <v>52.965506830999999</v>
      </c>
      <c r="P25" s="286">
        <v>37.089595391000003</v>
      </c>
      <c r="Q25" s="280">
        <v>54.285436877999992</v>
      </c>
      <c r="R25" s="280">
        <v>16.897236278000001</v>
      </c>
      <c r="S25" s="280">
        <v>109.341788307</v>
      </c>
      <c r="T25" s="280">
        <v>37.858398362999999</v>
      </c>
      <c r="U25" s="280">
        <v>7.0493040559999995</v>
      </c>
      <c r="V25" s="280">
        <v>40.574943468000001</v>
      </c>
      <c r="W25" s="280">
        <v>3.1638999999999999</v>
      </c>
      <c r="X25" s="280">
        <v>8.1770429240000002</v>
      </c>
      <c r="Y25" s="280">
        <v>38.624553352</v>
      </c>
      <c r="Z25" s="280">
        <v>45.076319300000002</v>
      </c>
    </row>
    <row r="26" spans="13:26" x14ac:dyDescent="0.3">
      <c r="M26" s="279">
        <v>43100</v>
      </c>
      <c r="N26" s="286">
        <v>41.260803374999995</v>
      </c>
      <c r="O26" s="286">
        <v>45.089651967999998</v>
      </c>
      <c r="P26" s="286">
        <v>36.562740095999999</v>
      </c>
      <c r="Q26" s="280">
        <v>37.603211761999994</v>
      </c>
      <c r="R26" s="280">
        <v>16.588285627000001</v>
      </c>
      <c r="S26" s="280">
        <v>106.324909812</v>
      </c>
      <c r="T26" s="280">
        <v>32.061764807000003</v>
      </c>
      <c r="U26" s="280">
        <v>8.5905953830000001</v>
      </c>
      <c r="V26" s="280">
        <v>35.939987966000004</v>
      </c>
      <c r="W26" s="280">
        <v>2.9348999999999998</v>
      </c>
      <c r="X26" s="280">
        <v>5.6824343800000001</v>
      </c>
      <c r="Y26" s="280">
        <v>30.963683895999999</v>
      </c>
      <c r="Z26" s="280">
        <v>44.343040768999998</v>
      </c>
    </row>
    <row r="27" spans="13:26" x14ac:dyDescent="0.3">
      <c r="M27" s="279">
        <v>43190</v>
      </c>
      <c r="N27" s="286">
        <v>33.636469226999999</v>
      </c>
      <c r="O27" s="286">
        <v>31.211321529999999</v>
      </c>
      <c r="P27" s="286">
        <v>26.952999999999999</v>
      </c>
      <c r="Q27" s="280">
        <v>36.353208878000004</v>
      </c>
      <c r="R27" s="280">
        <v>12.588494349999999</v>
      </c>
      <c r="S27" s="280">
        <v>79.212296406999997</v>
      </c>
      <c r="T27" s="280">
        <v>20.736150807000001</v>
      </c>
      <c r="U27" s="280">
        <v>2.6573589640000002</v>
      </c>
      <c r="V27" s="280">
        <v>37.898006987000002</v>
      </c>
      <c r="W27" s="280">
        <v>2.8437000000000001</v>
      </c>
      <c r="X27" s="280">
        <v>5.7854615919999999</v>
      </c>
      <c r="Y27" s="280">
        <v>26.474867906</v>
      </c>
      <c r="Z27" s="280">
        <v>31.758453378999999</v>
      </c>
    </row>
    <row r="28" spans="13:26" x14ac:dyDescent="0.3">
      <c r="M28" s="279">
        <v>43281</v>
      </c>
      <c r="N28" s="286">
        <v>30.678550165000001</v>
      </c>
      <c r="O28" s="286">
        <v>21.961237007999998</v>
      </c>
      <c r="P28" s="286">
        <v>26.198999999999998</v>
      </c>
      <c r="Q28" s="280">
        <v>36.479970878000003</v>
      </c>
      <c r="R28" s="280">
        <v>12.524675934999999</v>
      </c>
      <c r="S28" s="280">
        <v>66.314111237999995</v>
      </c>
      <c r="T28" s="280">
        <v>19.524302036999998</v>
      </c>
      <c r="U28" s="280">
        <v>2.6771824030000002</v>
      </c>
      <c r="V28" s="280">
        <v>28.212012963999999</v>
      </c>
      <c r="W28" s="280">
        <v>3.1804619999999999</v>
      </c>
      <c r="X28" s="280">
        <v>4.4173882190000002</v>
      </c>
      <c r="Y28" s="280">
        <v>26.127714640000001</v>
      </c>
      <c r="Z28" s="280">
        <v>31.179695788</v>
      </c>
    </row>
    <row r="29" spans="13:26" x14ac:dyDescent="0.3">
      <c r="M29" s="279">
        <v>43373</v>
      </c>
      <c r="N29" s="286">
        <v>30.370553699999995</v>
      </c>
      <c r="O29" s="286">
        <v>21.825690324</v>
      </c>
      <c r="P29" s="286">
        <v>4.6230000000000002</v>
      </c>
      <c r="Q29" s="280">
        <v>32.465208878000006</v>
      </c>
      <c r="R29" s="280">
        <v>12.433072263</v>
      </c>
      <c r="S29" s="280">
        <v>44.386171761</v>
      </c>
      <c r="T29" s="280">
        <v>14.294387656</v>
      </c>
      <c r="U29" s="280">
        <v>2.4563382759999999</v>
      </c>
      <c r="V29" s="280">
        <v>26.689746257000003</v>
      </c>
      <c r="W29" s="280">
        <v>3.066865468</v>
      </c>
      <c r="X29" s="280">
        <v>3.9061800389999997</v>
      </c>
      <c r="Y29" s="280">
        <v>23.767374625999999</v>
      </c>
      <c r="Z29" s="280">
        <v>15.10356058</v>
      </c>
    </row>
    <row r="30" spans="13:26" x14ac:dyDescent="0.3">
      <c r="M30" s="279">
        <v>43465</v>
      </c>
      <c r="N30" s="286">
        <v>23.357341169999998</v>
      </c>
      <c r="O30" s="286">
        <v>14.894082386000001</v>
      </c>
      <c r="P30" s="286">
        <v>6.1620000000000008</v>
      </c>
      <c r="Q30" s="280">
        <v>26.679129878000001</v>
      </c>
      <c r="R30" s="280">
        <v>9.8607021029999995</v>
      </c>
      <c r="S30" s="280">
        <v>34.552721452999997</v>
      </c>
      <c r="T30" s="280">
        <v>9.3336919999999992</v>
      </c>
      <c r="U30" s="280">
        <v>2.4169233650000002</v>
      </c>
      <c r="V30" s="280">
        <v>15.757591836</v>
      </c>
      <c r="W30" s="280">
        <v>2.7166999999999999</v>
      </c>
      <c r="X30" s="280">
        <v>3.301494623</v>
      </c>
      <c r="Y30" s="280">
        <v>24.474749608000003</v>
      </c>
      <c r="Z30" s="280">
        <v>13.091402002000001</v>
      </c>
    </row>
    <row r="31" spans="13:26" x14ac:dyDescent="0.3">
      <c r="M31" s="279">
        <v>43555</v>
      </c>
      <c r="N31" s="286">
        <v>20.123671649000002</v>
      </c>
      <c r="O31" s="286">
        <v>14.855600921999997</v>
      </c>
      <c r="P31" s="286">
        <v>5.4459999999999997</v>
      </c>
      <c r="Q31" s="280">
        <v>18.226129878000002</v>
      </c>
      <c r="R31" s="280">
        <v>9.1616752520000002</v>
      </c>
      <c r="S31" s="280">
        <v>31.263597318999999</v>
      </c>
      <c r="T31" s="280">
        <v>8.6343809999999994</v>
      </c>
      <c r="U31" s="280">
        <v>1.6956983080000001</v>
      </c>
      <c r="V31" s="280">
        <v>4.8317975509999993</v>
      </c>
      <c r="W31" s="280">
        <v>2.6986999999999997</v>
      </c>
      <c r="X31" s="280">
        <v>3.316796268</v>
      </c>
      <c r="Y31" s="280">
        <v>25.192468529999999</v>
      </c>
      <c r="Z31" s="280">
        <v>12.281560792000001</v>
      </c>
    </row>
    <row r="32" spans="13:26" x14ac:dyDescent="0.3">
      <c r="M32" s="279">
        <v>43646</v>
      </c>
      <c r="N32" s="286">
        <v>11.23162117957</v>
      </c>
      <c r="O32" s="286">
        <v>15.256784700000001</v>
      </c>
      <c r="P32" s="286">
        <v>0</v>
      </c>
      <c r="Q32" s="280">
        <v>18.408629878000003</v>
      </c>
      <c r="R32" s="280">
        <v>9.0652307000000008</v>
      </c>
      <c r="S32" s="280">
        <v>17.423175179569999</v>
      </c>
      <c r="T32" s="280">
        <v>1.417</v>
      </c>
      <c r="U32" s="280">
        <v>1.6614023</v>
      </c>
      <c r="V32" s="280">
        <v>2.3502375779999998</v>
      </c>
      <c r="W32" s="280">
        <v>2.7297000000000002</v>
      </c>
      <c r="X32" s="280">
        <v>3.2058956902499998</v>
      </c>
      <c r="Y32" s="280">
        <v>21.194119600000001</v>
      </c>
      <c r="Z32" s="280">
        <v>12.338680589319999</v>
      </c>
    </row>
    <row r="33" spans="13:26" x14ac:dyDescent="0.3">
      <c r="M33" s="279">
        <v>43738</v>
      </c>
      <c r="N33" s="286">
        <v>11.028499839999998</v>
      </c>
      <c r="O33" s="286">
        <v>14.438091999999999</v>
      </c>
      <c r="P33" s="286">
        <v>0</v>
      </c>
      <c r="Q33" s="280">
        <v>14.6975</v>
      </c>
      <c r="R33" s="280">
        <v>6.9279059900000002</v>
      </c>
      <c r="S33" s="280">
        <v>18.53868585</v>
      </c>
      <c r="T33" s="280">
        <v>1.2633519999999998</v>
      </c>
      <c r="U33" s="280">
        <v>1.62661576</v>
      </c>
      <c r="V33" s="280">
        <v>1.6972290299999999</v>
      </c>
      <c r="W33" s="280">
        <v>1.698</v>
      </c>
      <c r="X33" s="280">
        <v>3.9438454399999996</v>
      </c>
      <c r="Y33" s="280">
        <v>23.72732701</v>
      </c>
      <c r="Z33" s="280">
        <v>6.2077226000000003</v>
      </c>
    </row>
    <row r="34" spans="13:26" x14ac:dyDescent="0.3">
      <c r="M34" s="279">
        <v>43830</v>
      </c>
      <c r="N34" s="286">
        <v>7.8576278999999998</v>
      </c>
      <c r="O34" s="286">
        <v>8.1510622399999999</v>
      </c>
      <c r="P34" s="286">
        <v>2.0249999999999999</v>
      </c>
      <c r="Q34" s="280">
        <v>14.462</v>
      </c>
      <c r="R34" s="280">
        <v>5.2915643899999996</v>
      </c>
      <c r="S34" s="280">
        <v>12.74212575</v>
      </c>
      <c r="T34" s="280">
        <v>2.9514399999999998</v>
      </c>
      <c r="U34" s="280">
        <v>1.5781453700000001</v>
      </c>
      <c r="V34" s="280">
        <v>3.0184241900000002</v>
      </c>
      <c r="W34" s="280">
        <v>1.679</v>
      </c>
      <c r="X34" s="280">
        <v>3.9201082600000001</v>
      </c>
      <c r="Y34" s="280">
        <v>14.950572320000001</v>
      </c>
      <c r="Z34" s="280">
        <v>4.3979999999999997</v>
      </c>
    </row>
    <row r="35" spans="13:26" x14ac:dyDescent="0.3">
      <c r="M35" s="279">
        <v>43921</v>
      </c>
      <c r="N35" s="286">
        <v>8.149241420000001</v>
      </c>
      <c r="O35" s="286">
        <v>9.2415673500000004</v>
      </c>
      <c r="P35" s="286">
        <v>2.16</v>
      </c>
      <c r="Q35" s="280">
        <v>7.6420000000000003</v>
      </c>
      <c r="R35" s="280">
        <v>6.8269149799999997</v>
      </c>
      <c r="S35" s="280">
        <v>12.72389379</v>
      </c>
      <c r="T35" s="280">
        <v>2.8513799999999998</v>
      </c>
      <c r="U35" s="280">
        <v>1.5869657800000001</v>
      </c>
      <c r="V35" s="280">
        <v>3.1635357700000002</v>
      </c>
      <c r="W35" s="280">
        <v>1.6910000000000001</v>
      </c>
      <c r="X35" s="280">
        <v>4.2529774800000002</v>
      </c>
      <c r="Y35" s="280">
        <v>9.6339497400000003</v>
      </c>
      <c r="Z35" s="280">
        <v>4.0129999999999999</v>
      </c>
    </row>
    <row r="36" spans="13:26" x14ac:dyDescent="0.3">
      <c r="M36" s="279">
        <v>44012</v>
      </c>
      <c r="N36" s="286">
        <v>7.0226215500000002</v>
      </c>
      <c r="O36" s="286">
        <v>9.0989931999999989</v>
      </c>
      <c r="P36" s="286">
        <v>0</v>
      </c>
      <c r="Q36" s="280">
        <v>16.82</v>
      </c>
      <c r="R36" s="280">
        <v>6.30716214</v>
      </c>
      <c r="S36" s="280">
        <v>9.81445261</v>
      </c>
      <c r="T36" s="280">
        <v>2.54599514</v>
      </c>
      <c r="U36" s="280">
        <v>1.3011439899999999</v>
      </c>
      <c r="V36" s="280">
        <v>10.041349919999998</v>
      </c>
      <c r="W36" s="280">
        <v>2.335</v>
      </c>
      <c r="X36" s="280">
        <v>2.9068739400000001</v>
      </c>
      <c r="Y36" s="280">
        <v>9.5012517600000006</v>
      </c>
      <c r="Z36" s="280">
        <v>4.3100000000000005</v>
      </c>
    </row>
    <row r="37" spans="13:26" x14ac:dyDescent="0.3">
      <c r="M37" s="279">
        <v>44104</v>
      </c>
      <c r="N37" s="286">
        <v>16.905326579999997</v>
      </c>
      <c r="O37" s="286">
        <v>9.4224075799999998</v>
      </c>
      <c r="P37" s="286">
        <v>1.266</v>
      </c>
      <c r="Q37" s="280">
        <v>14.28</v>
      </c>
      <c r="R37" s="280">
        <v>17.195008380000001</v>
      </c>
      <c r="S37" s="280">
        <v>10.398725779999999</v>
      </c>
      <c r="T37" s="280">
        <v>2.7479999999999998</v>
      </c>
      <c r="U37" s="280">
        <v>1.3025550699999999</v>
      </c>
      <c r="V37" s="280">
        <v>10.28294741</v>
      </c>
      <c r="W37" s="280">
        <v>2.468</v>
      </c>
      <c r="X37" s="280">
        <v>12.307560039999998</v>
      </c>
      <c r="Y37" s="280">
        <v>8.5506716400000009</v>
      </c>
      <c r="Z37" s="280">
        <v>4.2140000000000004</v>
      </c>
    </row>
    <row r="38" spans="13:26" x14ac:dyDescent="0.3">
      <c r="M38" s="279">
        <v>44196</v>
      </c>
      <c r="N38" s="286">
        <v>14.743460316</v>
      </c>
      <c r="O38" s="286">
        <v>9.0157530068211003</v>
      </c>
      <c r="P38" s="286">
        <v>9.1491967303731006</v>
      </c>
      <c r="Q38" s="280">
        <v>6.7570000000000006</v>
      </c>
      <c r="R38" s="280">
        <v>8.2108586379999995</v>
      </c>
      <c r="S38" s="280">
        <v>24.697551415194198</v>
      </c>
      <c r="T38" s="280">
        <v>18.753196730373098</v>
      </c>
      <c r="U38" s="280">
        <v>1.2998090223115999</v>
      </c>
      <c r="V38" s="280">
        <v>0.98699999999999999</v>
      </c>
      <c r="W38" s="280">
        <v>1.694</v>
      </c>
      <c r="X38" s="280">
        <v>2.7060851660000003</v>
      </c>
      <c r="Y38" s="280">
        <v>9.6773191345095011</v>
      </c>
      <c r="Z38" s="280">
        <v>4.548</v>
      </c>
    </row>
    <row r="39" spans="13:26" x14ac:dyDescent="0.3">
      <c r="M39" s="279">
        <v>44286</v>
      </c>
      <c r="N39" s="286">
        <v>7.1860395910000001</v>
      </c>
      <c r="O39" s="286">
        <v>18.291861097327498</v>
      </c>
      <c r="P39" s="286">
        <v>42.075938663080898</v>
      </c>
      <c r="Q39" s="280">
        <v>3.9370000000000003</v>
      </c>
      <c r="R39" s="280">
        <v>16.700774679999999</v>
      </c>
      <c r="S39" s="280">
        <v>50.853064671408404</v>
      </c>
      <c r="T39" s="280">
        <v>41.809928127208408</v>
      </c>
      <c r="U39" s="280">
        <v>10.241338861464399</v>
      </c>
      <c r="V39" s="280">
        <v>2.7095176265474001</v>
      </c>
      <c r="W39" s="280">
        <v>1.6930000000000001</v>
      </c>
      <c r="X39" s="280">
        <v>3.694371812</v>
      </c>
      <c r="Y39" s="280">
        <v>6.8716829241881996</v>
      </c>
      <c r="Z39" s="280">
        <v>4.4710000000000001</v>
      </c>
    </row>
    <row r="40" spans="13:26" x14ac:dyDescent="0.3">
      <c r="M40" s="279">
        <v>44377</v>
      </c>
      <c r="N40" s="286">
        <v>6.9992603399999993</v>
      </c>
      <c r="O40" s="286">
        <v>28.911032131235004</v>
      </c>
      <c r="P40" s="286">
        <v>122.861780675937</v>
      </c>
      <c r="Q40" s="280">
        <v>4.0080925000000001</v>
      </c>
      <c r="R40" s="280">
        <v>30.587148847999998</v>
      </c>
      <c r="S40" s="280">
        <v>128.184924299172</v>
      </c>
      <c r="T40" s="280">
        <v>126.17611058212498</v>
      </c>
      <c r="U40" s="280">
        <v>14.589933055534001</v>
      </c>
      <c r="V40" s="280">
        <v>5.4609626165130001</v>
      </c>
      <c r="W40" s="280">
        <v>0.11899999999999999</v>
      </c>
      <c r="X40" s="280">
        <v>7.4296099179999997</v>
      </c>
      <c r="Y40" s="280">
        <v>4.0685494750000002</v>
      </c>
      <c r="Z40" s="280">
        <v>1.411999999999999</v>
      </c>
    </row>
    <row r="41" spans="13:26" x14ac:dyDescent="0.3">
      <c r="M41" s="279">
        <v>44469</v>
      </c>
      <c r="N41" s="286">
        <v>4.6167352470000003</v>
      </c>
      <c r="O41" s="286">
        <v>33.977053322760007</v>
      </c>
      <c r="P41" s="286">
        <v>168.5335948298688</v>
      </c>
      <c r="Q41" s="280">
        <v>1.8740000000000001</v>
      </c>
      <c r="R41" s="280">
        <v>43.320486404</v>
      </c>
      <c r="S41" s="280">
        <v>163.80689699562879</v>
      </c>
      <c r="T41" s="280">
        <v>136.65577235623277</v>
      </c>
      <c r="U41" s="280">
        <v>26.111976954737198</v>
      </c>
      <c r="V41" s="280">
        <v>28.561466828664003</v>
      </c>
      <c r="W41" s="280">
        <v>4.202</v>
      </c>
      <c r="X41" s="280">
        <v>6.5835634119948008</v>
      </c>
      <c r="Y41" s="280">
        <v>2.4586038480000001</v>
      </c>
      <c r="Z41" s="280">
        <v>4.4280000000000008</v>
      </c>
    </row>
    <row r="42" spans="13:26" x14ac:dyDescent="0.3">
      <c r="M42" s="279">
        <v>44561</v>
      </c>
      <c r="N42" s="286">
        <v>1.8915102699999999</v>
      </c>
      <c r="O42" s="286">
        <v>38.283359019999999</v>
      </c>
      <c r="P42" s="286">
        <v>122.36245066000001</v>
      </c>
      <c r="Q42" s="280">
        <v>1.7830000000000001</v>
      </c>
      <c r="R42" s="280">
        <v>42.372557180000001</v>
      </c>
      <c r="S42" s="280">
        <v>120.16476277</v>
      </c>
      <c r="T42" s="280">
        <v>105.77379574999999</v>
      </c>
      <c r="U42" s="280">
        <v>16.962706390000001</v>
      </c>
      <c r="V42" s="280">
        <v>28.701163579999999</v>
      </c>
      <c r="W42" s="280">
        <v>4.085</v>
      </c>
      <c r="X42" s="280">
        <v>6.2640053800000004</v>
      </c>
      <c r="Y42" s="280">
        <v>1.70164885</v>
      </c>
      <c r="Z42" s="280">
        <v>0.83199999999999996</v>
      </c>
    </row>
    <row r="43" spans="13:26" x14ac:dyDescent="0.3">
      <c r="M43" s="279">
        <v>44651</v>
      </c>
      <c r="N43" s="286">
        <v>1.3414756919999999</v>
      </c>
      <c r="O43" s="286">
        <v>38.109931901411201</v>
      </c>
      <c r="P43" s="286">
        <v>90.389840624768809</v>
      </c>
      <c r="Q43" s="280">
        <v>1.2409469449999999</v>
      </c>
      <c r="R43" s="280">
        <v>22.056189942</v>
      </c>
      <c r="S43" s="280">
        <v>107.78505827618001</v>
      </c>
      <c r="T43" s="280">
        <v>110.5886645096918</v>
      </c>
      <c r="U43" s="280">
        <v>12.86394432582</v>
      </c>
      <c r="V43" s="280">
        <v>2.9568193324144003</v>
      </c>
      <c r="W43" s="280">
        <v>0</v>
      </c>
      <c r="X43" s="280">
        <v>2.3438307632537998</v>
      </c>
      <c r="Y43" s="280">
        <v>1.2409469449999999</v>
      </c>
      <c r="Z43" s="280">
        <v>1.0879892870000001</v>
      </c>
    </row>
    <row r="44" spans="13:26" x14ac:dyDescent="0.3">
      <c r="M44" s="279">
        <v>44742</v>
      </c>
      <c r="N44" s="286">
        <v>0.52953534499999999</v>
      </c>
      <c r="O44" s="286">
        <v>39.793097330747507</v>
      </c>
      <c r="P44" s="286">
        <v>64.124826594182508</v>
      </c>
      <c r="Q44" s="280">
        <v>1.354946945</v>
      </c>
      <c r="R44" s="280">
        <v>15.102974772</v>
      </c>
      <c r="S44" s="280">
        <v>89.344484497929997</v>
      </c>
      <c r="T44" s="280">
        <v>91.108819249639993</v>
      </c>
      <c r="U44" s="280">
        <v>7.97955194629</v>
      </c>
      <c r="V44" s="280">
        <v>0.38094239299999999</v>
      </c>
      <c r="W44" s="280">
        <v>0</v>
      </c>
      <c r="X44" s="280">
        <v>3.691841063</v>
      </c>
      <c r="Y44" s="280">
        <v>1.2409469449999999</v>
      </c>
      <c r="Z44" s="280">
        <v>1.4003046180000001</v>
      </c>
    </row>
    <row r="45" spans="13:26" x14ac:dyDescent="0.3">
      <c r="M45" s="279">
        <v>44834</v>
      </c>
      <c r="N45" s="286">
        <v>18.970088914000002</v>
      </c>
      <c r="O45" s="286">
        <v>41.521569741</v>
      </c>
      <c r="P45" s="286">
        <v>56.984054326999996</v>
      </c>
      <c r="Q45" s="280">
        <v>1.354946945</v>
      </c>
      <c r="R45" s="280">
        <v>18.714937487</v>
      </c>
      <c r="S45" s="280">
        <v>98.760775495000004</v>
      </c>
      <c r="T45" s="280">
        <v>86.583357985000006</v>
      </c>
      <c r="U45" s="280">
        <v>8.1656763740000002</v>
      </c>
      <c r="V45" s="280">
        <v>16.971794210999999</v>
      </c>
      <c r="W45" s="280">
        <v>0</v>
      </c>
      <c r="X45" s="280">
        <v>2.2222618359999999</v>
      </c>
      <c r="Y45" s="280">
        <v>1.7954421429999998</v>
      </c>
      <c r="Z45" s="280">
        <v>3.0921273779999998</v>
      </c>
    </row>
    <row r="46" spans="13:26" x14ac:dyDescent="0.3">
      <c r="M46" s="279">
        <v>44926</v>
      </c>
      <c r="N46" s="286">
        <v>2.3821923329999999</v>
      </c>
      <c r="O46" s="286">
        <v>37.517266794000008</v>
      </c>
      <c r="P46" s="286">
        <v>61.126752676999999</v>
      </c>
      <c r="Q46" s="280">
        <v>1.354946945</v>
      </c>
      <c r="R46" s="280">
        <v>20.550485978000001</v>
      </c>
      <c r="S46" s="280">
        <v>80.475725826000001</v>
      </c>
      <c r="T46" s="280">
        <v>85.846520303999995</v>
      </c>
      <c r="U46" s="280">
        <v>7.6231288880000001</v>
      </c>
      <c r="V46" s="280">
        <v>1.329793972</v>
      </c>
      <c r="W46" s="280">
        <v>3.4595028E-2</v>
      </c>
      <c r="X46" s="280">
        <v>2.8844150860000002</v>
      </c>
      <c r="Y46" s="280">
        <v>1.672280191</v>
      </c>
      <c r="Z46" s="280">
        <v>2.9904252799999997</v>
      </c>
    </row>
    <row r="47" spans="13:26" x14ac:dyDescent="0.3">
      <c r="M47" s="279">
        <v>45016</v>
      </c>
      <c r="N47" s="286">
        <v>12.869138367</v>
      </c>
      <c r="O47" s="286">
        <v>29.679011728999999</v>
      </c>
      <c r="P47" s="286">
        <v>57.407104371000003</v>
      </c>
      <c r="Q47" s="280">
        <v>1.354946945</v>
      </c>
      <c r="R47" s="280">
        <v>25.613692876000002</v>
      </c>
      <c r="S47" s="280">
        <v>74.341561591000001</v>
      </c>
      <c r="T47" s="280">
        <v>83.963317543000002</v>
      </c>
      <c r="U47" s="280">
        <v>8.0600598179999992</v>
      </c>
      <c r="V47" s="280">
        <v>1.8960181979999999</v>
      </c>
      <c r="W47" s="280">
        <v>0.85919563600000004</v>
      </c>
      <c r="X47" s="280">
        <v>2.8646437740000001</v>
      </c>
      <c r="Y47" s="280">
        <v>1.898470396</v>
      </c>
      <c r="Z47" s="280">
        <v>1.7684960470000002</v>
      </c>
    </row>
    <row r="48" spans="13:26" x14ac:dyDescent="0.3">
      <c r="M48" s="279">
        <v>45107</v>
      </c>
      <c r="N48" s="286">
        <v>12.008893866000001</v>
      </c>
      <c r="O48" s="286">
        <v>32.424322540999995</v>
      </c>
      <c r="P48" s="286">
        <v>76.144985064000011</v>
      </c>
      <c r="Q48" s="280">
        <v>1.1609950370000002</v>
      </c>
      <c r="R48" s="280">
        <v>28.470825466000001</v>
      </c>
      <c r="S48" s="280">
        <v>92.107376005000006</v>
      </c>
      <c r="T48" s="280">
        <v>80.173701190000003</v>
      </c>
      <c r="U48" s="280">
        <v>7.7483654199999998</v>
      </c>
      <c r="V48" s="280">
        <v>17.047132278999999</v>
      </c>
      <c r="W48" s="280">
        <v>0.85919563600000004</v>
      </c>
      <c r="X48" s="280">
        <v>4.0494012680000004</v>
      </c>
      <c r="Y48" s="280">
        <v>8.1471131210000003</v>
      </c>
      <c r="Z48" s="280">
        <v>3.714287594</v>
      </c>
    </row>
    <row r="49" spans="13:19" ht="18" x14ac:dyDescent="0.3">
      <c r="M49" s="282"/>
      <c r="N49" s="283"/>
      <c r="O49" s="283"/>
      <c r="P49" s="283"/>
      <c r="Q49" s="283"/>
      <c r="R49" s="283"/>
      <c r="S49" s="283"/>
    </row>
    <row r="50" spans="13:19" ht="18" x14ac:dyDescent="0.3">
      <c r="M50" s="282"/>
      <c r="N50" s="283"/>
      <c r="O50" s="283"/>
      <c r="P50" s="283"/>
      <c r="Q50" s="283"/>
      <c r="R50" s="283"/>
      <c r="S50" s="283"/>
    </row>
    <row r="51" spans="13:19" ht="18" x14ac:dyDescent="0.3">
      <c r="M51" s="282"/>
      <c r="N51" s="283"/>
      <c r="O51" s="283"/>
      <c r="P51" s="283"/>
      <c r="Q51" s="283"/>
      <c r="R51" s="283"/>
      <c r="S51" s="283"/>
    </row>
    <row r="52" spans="13:19" ht="18" x14ac:dyDescent="0.3">
      <c r="M52" s="282"/>
      <c r="N52" s="283"/>
      <c r="O52" s="283"/>
      <c r="P52" s="283"/>
      <c r="Q52" s="283"/>
      <c r="R52" s="283"/>
      <c r="S52" s="283"/>
    </row>
    <row r="53" spans="13:19" ht="18" x14ac:dyDescent="0.3">
      <c r="M53" s="282"/>
      <c r="N53" s="283"/>
      <c r="O53" s="283"/>
      <c r="P53" s="283"/>
      <c r="Q53" s="283"/>
      <c r="R53" s="283"/>
      <c r="S53" s="283"/>
    </row>
    <row r="54" spans="13:19" ht="18" x14ac:dyDescent="0.3">
      <c r="M54" s="282"/>
      <c r="N54" s="283"/>
      <c r="O54" s="283"/>
      <c r="P54" s="283"/>
      <c r="Q54" s="283"/>
      <c r="R54" s="283"/>
      <c r="S54" s="283"/>
    </row>
    <row r="55" spans="13:19" ht="18" x14ac:dyDescent="0.3">
      <c r="M55" s="282"/>
      <c r="N55" s="283"/>
      <c r="O55" s="283"/>
      <c r="P55" s="283"/>
      <c r="Q55" s="283"/>
      <c r="R55" s="283"/>
      <c r="S55" s="283"/>
    </row>
    <row r="56" spans="13:19" ht="18" x14ac:dyDescent="0.3">
      <c r="M56" s="282"/>
      <c r="N56" s="283"/>
      <c r="O56" s="283"/>
      <c r="P56" s="283"/>
      <c r="Q56" s="283"/>
      <c r="R56" s="283"/>
      <c r="S56" s="283"/>
    </row>
    <row r="57" spans="13:19" ht="18" x14ac:dyDescent="0.3">
      <c r="M57" s="282"/>
      <c r="N57" s="283"/>
      <c r="O57" s="283"/>
      <c r="P57" s="283"/>
      <c r="Q57" s="283"/>
      <c r="R57" s="283"/>
      <c r="S57" s="283"/>
    </row>
    <row r="58" spans="13:19" ht="18" x14ac:dyDescent="0.3">
      <c r="M58" s="282"/>
      <c r="N58" s="283"/>
      <c r="O58" s="283"/>
      <c r="P58" s="283"/>
      <c r="Q58" s="283"/>
      <c r="R58" s="283"/>
      <c r="S58" s="283"/>
    </row>
    <row r="59" spans="13:19" ht="18" x14ac:dyDescent="0.3">
      <c r="M59" s="282"/>
      <c r="N59" s="283"/>
      <c r="O59" s="283"/>
      <c r="P59" s="283"/>
      <c r="Q59" s="283"/>
      <c r="R59" s="283"/>
      <c r="S59" s="283"/>
    </row>
    <row r="60" spans="13:19" ht="18" x14ac:dyDescent="0.3">
      <c r="M60" s="282"/>
      <c r="N60" s="283"/>
      <c r="O60" s="283"/>
      <c r="P60" s="283"/>
      <c r="Q60" s="283"/>
      <c r="R60" s="283"/>
      <c r="S60" s="283"/>
    </row>
    <row r="61" spans="13:19" ht="18" x14ac:dyDescent="0.3">
      <c r="M61" s="282"/>
      <c r="N61" s="283"/>
      <c r="O61" s="283"/>
      <c r="P61" s="283"/>
      <c r="Q61" s="283"/>
      <c r="R61" s="283"/>
      <c r="S61" s="283"/>
    </row>
    <row r="62" spans="13:19" ht="18" x14ac:dyDescent="0.3">
      <c r="M62" s="282"/>
      <c r="N62" s="283"/>
      <c r="O62" s="283"/>
      <c r="P62" s="283"/>
      <c r="Q62" s="283"/>
      <c r="R62" s="283"/>
      <c r="S62" s="283"/>
    </row>
    <row r="63" spans="13:19" x14ac:dyDescent="0.3">
      <c r="M63" s="283"/>
      <c r="N63" s="283"/>
      <c r="O63" s="283"/>
      <c r="P63" s="283"/>
      <c r="Q63" s="283"/>
      <c r="R63" s="283"/>
      <c r="S63" s="283"/>
    </row>
    <row r="64" spans="13:19" x14ac:dyDescent="0.3">
      <c r="M64" s="283"/>
      <c r="N64" s="283"/>
      <c r="O64" s="283"/>
      <c r="P64" s="283"/>
      <c r="Q64" s="283"/>
      <c r="R64" s="283"/>
      <c r="S64" s="283"/>
    </row>
    <row r="65" spans="13:19" x14ac:dyDescent="0.3">
      <c r="M65" s="283"/>
      <c r="N65" s="283"/>
      <c r="O65" s="283"/>
      <c r="P65" s="283"/>
      <c r="Q65" s="283"/>
      <c r="R65" s="283"/>
      <c r="S65" s="283"/>
    </row>
    <row r="66" spans="13:19" x14ac:dyDescent="0.3">
      <c r="M66" s="283"/>
      <c r="N66" s="283"/>
      <c r="O66" s="283"/>
      <c r="P66" s="283"/>
      <c r="Q66" s="283"/>
      <c r="R66" s="283"/>
      <c r="S66" s="283"/>
    </row>
    <row r="67" spans="13:19" x14ac:dyDescent="0.3">
      <c r="M67" s="283"/>
      <c r="N67" s="283"/>
      <c r="O67" s="283"/>
      <c r="P67" s="283"/>
      <c r="Q67" s="283"/>
      <c r="R67" s="283"/>
      <c r="S67" s="283"/>
    </row>
    <row r="68" spans="13:19" x14ac:dyDescent="0.3">
      <c r="M68" s="283"/>
      <c r="N68" s="283"/>
      <c r="O68" s="283"/>
      <c r="P68" s="283"/>
      <c r="Q68" s="283"/>
      <c r="R68" s="283"/>
      <c r="S68" s="283"/>
    </row>
    <row r="69" spans="13:19" x14ac:dyDescent="0.3">
      <c r="M69" s="283"/>
      <c r="N69" s="283"/>
      <c r="O69" s="283"/>
      <c r="P69" s="283"/>
      <c r="Q69" s="283"/>
      <c r="R69" s="283"/>
      <c r="S69" s="283"/>
    </row>
    <row r="70" spans="13:19" x14ac:dyDescent="0.3">
      <c r="M70" s="283"/>
      <c r="N70" s="283"/>
      <c r="O70" s="283"/>
      <c r="P70" s="283"/>
      <c r="Q70" s="283"/>
      <c r="R70" s="283"/>
      <c r="S70" s="283"/>
    </row>
    <row r="71" spans="13:19" x14ac:dyDescent="0.3">
      <c r="M71" s="283"/>
      <c r="N71" s="283"/>
      <c r="O71" s="283"/>
      <c r="P71" s="283"/>
      <c r="Q71" s="283"/>
      <c r="R71" s="283"/>
      <c r="S71" s="283"/>
    </row>
    <row r="72" spans="13:19" x14ac:dyDescent="0.3">
      <c r="M72" s="283"/>
      <c r="N72" s="283"/>
      <c r="O72" s="283"/>
      <c r="P72" s="283"/>
      <c r="Q72" s="283"/>
      <c r="R72" s="283"/>
      <c r="S72" s="283"/>
    </row>
    <row r="73" spans="13:19" x14ac:dyDescent="0.3">
      <c r="M73" s="283"/>
      <c r="N73" s="283"/>
      <c r="O73" s="283"/>
      <c r="P73" s="283"/>
      <c r="Q73" s="283"/>
      <c r="R73" s="283"/>
      <c r="S73" s="283"/>
    </row>
    <row r="74" spans="13:19" x14ac:dyDescent="0.3">
      <c r="M74" s="283"/>
      <c r="N74" s="283"/>
      <c r="O74" s="283"/>
      <c r="P74" s="283"/>
      <c r="Q74" s="283"/>
      <c r="R74" s="283"/>
      <c r="S74" s="283"/>
    </row>
    <row r="75" spans="13:19" x14ac:dyDescent="0.3">
      <c r="M75" s="283"/>
      <c r="N75" s="283"/>
      <c r="O75" s="283"/>
      <c r="P75" s="283"/>
      <c r="Q75" s="283"/>
      <c r="R75" s="283"/>
      <c r="S75" s="283"/>
    </row>
    <row r="76" spans="13:19" x14ac:dyDescent="0.3">
      <c r="M76" s="283"/>
      <c r="N76" s="283"/>
      <c r="O76" s="283"/>
      <c r="P76" s="283"/>
      <c r="Q76" s="283"/>
      <c r="R76" s="283"/>
      <c r="S76" s="283"/>
    </row>
    <row r="77" spans="13:19" x14ac:dyDescent="0.3">
      <c r="M77" s="283"/>
      <c r="N77" s="283"/>
      <c r="O77" s="283"/>
      <c r="P77" s="283"/>
      <c r="Q77" s="283"/>
      <c r="R77" s="283"/>
      <c r="S77" s="283"/>
    </row>
    <row r="78" spans="13:19" x14ac:dyDescent="0.3">
      <c r="M78" s="283"/>
      <c r="N78" s="283"/>
      <c r="O78" s="283"/>
      <c r="P78" s="283"/>
      <c r="Q78" s="283"/>
      <c r="R78" s="283"/>
      <c r="S78" s="283"/>
    </row>
    <row r="79" spans="13:19" x14ac:dyDescent="0.3">
      <c r="M79" s="283"/>
      <c r="N79" s="283"/>
      <c r="O79" s="283"/>
      <c r="P79" s="283"/>
      <c r="Q79" s="283"/>
      <c r="R79" s="283"/>
      <c r="S79" s="283"/>
    </row>
    <row r="80" spans="13:19" x14ac:dyDescent="0.3">
      <c r="M80" s="283"/>
      <c r="N80" s="283"/>
      <c r="O80" s="283"/>
      <c r="P80" s="283"/>
      <c r="Q80" s="283"/>
      <c r="R80" s="283"/>
      <c r="S80" s="283"/>
    </row>
    <row r="81" spans="13:19" x14ac:dyDescent="0.3">
      <c r="M81" s="283"/>
      <c r="N81" s="283"/>
      <c r="O81" s="283"/>
      <c r="P81" s="283"/>
      <c r="Q81" s="283"/>
      <c r="R81" s="283"/>
      <c r="S81" s="283"/>
    </row>
    <row r="82" spans="13:19" x14ac:dyDescent="0.3">
      <c r="M82" s="283"/>
      <c r="N82" s="283"/>
      <c r="O82" s="283"/>
      <c r="P82" s="283"/>
      <c r="Q82" s="283"/>
      <c r="R82" s="283"/>
      <c r="S82" s="283"/>
    </row>
    <row r="83" spans="13:19" x14ac:dyDescent="0.3">
      <c r="M83" s="283"/>
      <c r="N83" s="283"/>
      <c r="O83" s="283"/>
      <c r="P83" s="283"/>
      <c r="Q83" s="283"/>
      <c r="R83" s="283"/>
      <c r="S83" s="283"/>
    </row>
    <row r="84" spans="13:19" x14ac:dyDescent="0.3">
      <c r="M84" s="283"/>
      <c r="N84" s="283"/>
      <c r="O84" s="283"/>
      <c r="P84" s="283"/>
      <c r="Q84" s="283"/>
      <c r="R84" s="283"/>
      <c r="S84" s="283"/>
    </row>
    <row r="85" spans="13:19" x14ac:dyDescent="0.3">
      <c r="M85" s="283"/>
      <c r="N85" s="283"/>
      <c r="O85" s="283"/>
      <c r="P85" s="283"/>
      <c r="Q85" s="283"/>
      <c r="R85" s="283"/>
      <c r="S85" s="283"/>
    </row>
    <row r="86" spans="13:19" x14ac:dyDescent="0.3">
      <c r="M86" s="283"/>
      <c r="N86" s="283"/>
      <c r="O86" s="283"/>
      <c r="P86" s="283"/>
      <c r="Q86" s="283"/>
      <c r="R86" s="283"/>
      <c r="S86" s="283"/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82BE2-9A1F-4EAA-888F-1CA903E3DBE5}">
  <sheetPr codeName="Sheet41"/>
  <dimension ref="A1:W29"/>
  <sheetViews>
    <sheetView topLeftCell="A7" zoomScaleNormal="100" workbookViewId="0">
      <selection activeCell="B29" sqref="B29"/>
    </sheetView>
  </sheetViews>
  <sheetFormatPr defaultColWidth="9.109375" defaultRowHeight="15.6" x14ac:dyDescent="0.3"/>
  <cols>
    <col min="1" max="1" width="12.5546875" style="313" bestFit="1" customWidth="1"/>
    <col min="2" max="2" width="121" style="313" bestFit="1" customWidth="1"/>
    <col min="3" max="3" width="9.109375" style="313"/>
    <col min="4" max="4" width="32.44140625" style="313" bestFit="1" customWidth="1"/>
    <col min="5" max="5" width="36.109375" style="313" bestFit="1" customWidth="1"/>
    <col min="6" max="16384" width="9.109375" style="313"/>
  </cols>
  <sheetData>
    <row r="1" spans="1:21" x14ac:dyDescent="0.3">
      <c r="A1" s="310" t="s">
        <v>0</v>
      </c>
      <c r="B1" s="311" t="s">
        <v>1690</v>
      </c>
      <c r="C1" s="312"/>
    </row>
    <row r="2" spans="1:21" x14ac:dyDescent="0.3">
      <c r="A2" s="310" t="s">
        <v>1</v>
      </c>
      <c r="B2" s="311" t="s">
        <v>1691</v>
      </c>
    </row>
    <row r="3" spans="1:21" x14ac:dyDescent="0.3">
      <c r="A3" s="310" t="s">
        <v>3</v>
      </c>
      <c r="B3" s="314" t="s">
        <v>1676</v>
      </c>
    </row>
    <row r="4" spans="1:21" x14ac:dyDescent="0.3">
      <c r="A4" s="310" t="s">
        <v>5</v>
      </c>
      <c r="B4" s="314" t="s">
        <v>1677</v>
      </c>
    </row>
    <row r="5" spans="1:21" x14ac:dyDescent="0.3">
      <c r="A5" s="315" t="s">
        <v>6</v>
      </c>
      <c r="B5" s="314" t="s">
        <v>1692</v>
      </c>
    </row>
    <row r="6" spans="1:21" x14ac:dyDescent="0.3">
      <c r="A6" s="315" t="s">
        <v>7</v>
      </c>
      <c r="B6" s="314" t="s">
        <v>1693</v>
      </c>
    </row>
    <row r="11" spans="1:21" x14ac:dyDescent="0.3">
      <c r="F11" s="316">
        <v>2007</v>
      </c>
      <c r="G11" s="316">
        <v>2008</v>
      </c>
      <c r="H11" s="316">
        <v>2009</v>
      </c>
      <c r="I11" s="316">
        <v>2010</v>
      </c>
      <c r="J11" s="316">
        <v>2011</v>
      </c>
      <c r="K11" s="316">
        <v>2012</v>
      </c>
      <c r="L11" s="316">
        <v>2013</v>
      </c>
      <c r="M11" s="316">
        <v>2014</v>
      </c>
      <c r="N11" s="316">
        <v>2015</v>
      </c>
      <c r="O11" s="316">
        <v>2016</v>
      </c>
      <c r="P11" s="316">
        <v>2017</v>
      </c>
      <c r="Q11" s="316">
        <v>2018</v>
      </c>
      <c r="R11" s="316">
        <v>2019</v>
      </c>
      <c r="S11" s="313">
        <v>2020</v>
      </c>
      <c r="T11" s="313">
        <v>2021</v>
      </c>
      <c r="U11" s="313">
        <v>2022</v>
      </c>
    </row>
    <row r="12" spans="1:21" x14ac:dyDescent="0.3">
      <c r="F12" s="316">
        <v>2007</v>
      </c>
      <c r="G12" s="316">
        <v>2008</v>
      </c>
      <c r="H12" s="316">
        <v>2009</v>
      </c>
      <c r="I12" s="316">
        <v>2010</v>
      </c>
      <c r="J12" s="316">
        <v>2011</v>
      </c>
      <c r="K12" s="316">
        <v>2012</v>
      </c>
      <c r="L12" s="316">
        <v>2013</v>
      </c>
      <c r="M12" s="316">
        <v>2014</v>
      </c>
      <c r="N12" s="316">
        <v>2015</v>
      </c>
      <c r="O12" s="316">
        <v>2016</v>
      </c>
      <c r="P12" s="316">
        <v>2017</v>
      </c>
      <c r="Q12" s="316">
        <v>2018</v>
      </c>
      <c r="R12" s="316">
        <v>2019</v>
      </c>
      <c r="S12" s="313">
        <v>2020</v>
      </c>
      <c r="T12" s="313">
        <v>2021</v>
      </c>
      <c r="U12" s="313">
        <v>2022</v>
      </c>
    </row>
    <row r="13" spans="1:21" x14ac:dyDescent="0.3">
      <c r="D13" s="313" t="s">
        <v>1678</v>
      </c>
      <c r="E13" s="313" t="s">
        <v>1679</v>
      </c>
      <c r="F13" s="317">
        <v>946</v>
      </c>
      <c r="G13" s="317">
        <v>20</v>
      </c>
      <c r="H13" s="317">
        <v>35.200000000000003</v>
      </c>
      <c r="I13" s="317">
        <v>166.73599999999999</v>
      </c>
      <c r="J13" s="317">
        <v>124.07000000000001</v>
      </c>
      <c r="K13" s="317">
        <v>53.91</v>
      </c>
      <c r="L13" s="317">
        <v>43.2</v>
      </c>
      <c r="M13" s="317">
        <v>192.71500000000003</v>
      </c>
      <c r="N13" s="317">
        <v>187.70010000000002</v>
      </c>
      <c r="O13" s="317">
        <v>398.26</v>
      </c>
      <c r="P13" s="317">
        <v>600.99</v>
      </c>
      <c r="Q13" s="317">
        <v>755.3</v>
      </c>
      <c r="R13" s="317">
        <v>502.2</v>
      </c>
      <c r="S13" s="317">
        <v>80.400000000000006</v>
      </c>
      <c r="T13" s="317">
        <v>29.9</v>
      </c>
      <c r="U13" s="317">
        <v>301.90000000000003</v>
      </c>
    </row>
    <row r="14" spans="1:21" x14ac:dyDescent="0.3">
      <c r="D14" s="313" t="s">
        <v>1590</v>
      </c>
      <c r="E14" s="313" t="s">
        <v>1602</v>
      </c>
      <c r="F14" s="317">
        <v>738.95</v>
      </c>
      <c r="G14" s="317">
        <v>343.1</v>
      </c>
      <c r="H14" s="317">
        <v>165.5</v>
      </c>
      <c r="I14" s="317">
        <v>66.132209737827722</v>
      </c>
      <c r="J14" s="317">
        <v>435.08505132620462</v>
      </c>
      <c r="K14" s="317">
        <v>41</v>
      </c>
      <c r="L14" s="317">
        <v>209.25</v>
      </c>
      <c r="M14" s="317">
        <v>207.05</v>
      </c>
      <c r="N14" s="317">
        <v>414.9</v>
      </c>
      <c r="O14" s="317">
        <v>901.90999999999985</v>
      </c>
      <c r="P14" s="317">
        <v>759.39</v>
      </c>
      <c r="Q14" s="317">
        <v>872.49999999999989</v>
      </c>
      <c r="R14" s="317">
        <v>825.02845306826976</v>
      </c>
      <c r="S14" s="317">
        <v>612.3030341918693</v>
      </c>
      <c r="T14" s="317">
        <v>972.4</v>
      </c>
      <c r="U14" s="317">
        <v>358.6</v>
      </c>
    </row>
    <row r="15" spans="1:21" x14ac:dyDescent="0.3">
      <c r="D15" s="313" t="s">
        <v>1680</v>
      </c>
      <c r="E15" s="313" t="s">
        <v>1681</v>
      </c>
      <c r="F15" s="317">
        <v>164</v>
      </c>
      <c r="G15" s="317">
        <v>37</v>
      </c>
      <c r="H15" s="317">
        <v>63</v>
      </c>
      <c r="I15" s="317">
        <v>7.8</v>
      </c>
      <c r="J15" s="317">
        <v>57.484948673795373</v>
      </c>
      <c r="K15" s="317">
        <v>0</v>
      </c>
      <c r="L15" s="317">
        <v>76.34</v>
      </c>
      <c r="M15" s="317">
        <v>75.349999999999994</v>
      </c>
      <c r="N15" s="317">
        <v>86.766666666666666</v>
      </c>
      <c r="O15" s="317">
        <v>260.08000000000004</v>
      </c>
      <c r="P15" s="317">
        <v>242.95999999999998</v>
      </c>
      <c r="Q15" s="317">
        <v>101.60000000000001</v>
      </c>
      <c r="R15" s="317">
        <v>142.69999999999999</v>
      </c>
      <c r="S15" s="317">
        <v>148.76999999999998</v>
      </c>
      <c r="T15" s="317">
        <v>93.5</v>
      </c>
      <c r="U15" s="317">
        <v>146.69999999999999</v>
      </c>
    </row>
    <row r="16" spans="1:21" x14ac:dyDescent="0.3">
      <c r="D16" s="313" t="s">
        <v>1588</v>
      </c>
      <c r="E16" s="313" t="s">
        <v>1588</v>
      </c>
      <c r="F16" s="317">
        <v>32.5</v>
      </c>
      <c r="G16" s="317">
        <v>0</v>
      </c>
      <c r="H16" s="317">
        <v>55</v>
      </c>
      <c r="I16" s="317">
        <v>0</v>
      </c>
      <c r="J16" s="317">
        <v>115</v>
      </c>
      <c r="K16" s="317">
        <v>58</v>
      </c>
      <c r="L16" s="317">
        <v>4</v>
      </c>
      <c r="M16" s="317">
        <v>109.238</v>
      </c>
      <c r="N16" s="317">
        <v>94.451612903225808</v>
      </c>
      <c r="O16" s="317">
        <v>24</v>
      </c>
      <c r="P16" s="317">
        <v>139.30000000000001</v>
      </c>
      <c r="Q16" s="317">
        <v>89.6</v>
      </c>
      <c r="R16" s="317">
        <v>240.9</v>
      </c>
      <c r="S16" s="317">
        <v>165.7</v>
      </c>
      <c r="T16" s="317">
        <v>88.2</v>
      </c>
      <c r="U16" s="317">
        <v>82</v>
      </c>
    </row>
    <row r="17" spans="4:23" x14ac:dyDescent="0.3">
      <c r="D17" s="313" t="s">
        <v>1682</v>
      </c>
      <c r="E17" s="313" t="s">
        <v>1683</v>
      </c>
      <c r="F17" s="317">
        <v>29.55</v>
      </c>
      <c r="G17" s="317">
        <v>0</v>
      </c>
      <c r="H17" s="317">
        <v>0</v>
      </c>
      <c r="I17" s="317">
        <v>0</v>
      </c>
      <c r="J17" s="317">
        <v>0</v>
      </c>
      <c r="K17" s="317">
        <v>0</v>
      </c>
      <c r="L17" s="317">
        <v>23.6</v>
      </c>
      <c r="M17" s="317">
        <v>33</v>
      </c>
      <c r="N17" s="317">
        <v>16.32</v>
      </c>
      <c r="O17" s="317">
        <v>55.2</v>
      </c>
      <c r="P17" s="317">
        <v>0</v>
      </c>
      <c r="Q17" s="317">
        <v>0</v>
      </c>
      <c r="R17" s="317">
        <v>83.35</v>
      </c>
      <c r="S17" s="317">
        <v>69.099999999999994</v>
      </c>
      <c r="T17" s="317">
        <v>70.085714285714289</v>
      </c>
      <c r="U17" s="317">
        <v>9.5</v>
      </c>
    </row>
    <row r="18" spans="4:23" x14ac:dyDescent="0.3">
      <c r="D18" s="313" t="s">
        <v>1537</v>
      </c>
      <c r="E18" s="313" t="s">
        <v>1538</v>
      </c>
      <c r="F18" s="317">
        <v>21</v>
      </c>
      <c r="G18" s="317">
        <v>0</v>
      </c>
      <c r="H18" s="317">
        <v>13.2</v>
      </c>
      <c r="I18" s="317">
        <v>0</v>
      </c>
      <c r="J18" s="317">
        <v>0</v>
      </c>
      <c r="K18" s="317">
        <v>0</v>
      </c>
      <c r="L18" s="317">
        <v>0</v>
      </c>
      <c r="M18" s="317">
        <v>0</v>
      </c>
      <c r="N18" s="317">
        <v>9.5</v>
      </c>
      <c r="O18" s="317">
        <v>31.4</v>
      </c>
      <c r="P18" s="317">
        <v>11</v>
      </c>
      <c r="Q18" s="317">
        <v>0</v>
      </c>
      <c r="R18" s="317">
        <v>24</v>
      </c>
      <c r="S18" s="317">
        <v>0</v>
      </c>
      <c r="T18" s="317">
        <v>0</v>
      </c>
      <c r="U18" s="317">
        <v>6.1</v>
      </c>
      <c r="W18" s="317"/>
    </row>
    <row r="19" spans="4:23" x14ac:dyDescent="0.3">
      <c r="D19" s="313" t="s">
        <v>1687</v>
      </c>
      <c r="E19" s="313" t="s">
        <v>1684</v>
      </c>
      <c r="F19" s="318">
        <v>1.4783276718749994</v>
      </c>
      <c r="G19" s="318">
        <v>2.7355885156249995</v>
      </c>
      <c r="H19" s="318">
        <v>4.3359540461538462</v>
      </c>
      <c r="I19" s="318">
        <v>4.4997915454545456</v>
      </c>
      <c r="J19" s="318">
        <v>4.4579013125000007</v>
      </c>
      <c r="K19" s="318">
        <v>5.6264740468749999</v>
      </c>
      <c r="L19" s="318">
        <v>5.430161703125</v>
      </c>
      <c r="M19" s="318">
        <v>6.35759496875</v>
      </c>
      <c r="N19" s="318">
        <v>6.579282365079365</v>
      </c>
      <c r="O19" s="318">
        <v>6.543091890625</v>
      </c>
      <c r="P19" s="318">
        <v>5.5535881111111109</v>
      </c>
      <c r="Q19" s="318">
        <v>5.316076338709677</v>
      </c>
      <c r="R19" s="318">
        <v>5.5576502419354838</v>
      </c>
      <c r="S19" s="318">
        <v>6.3016051111111109</v>
      </c>
      <c r="T19" s="318">
        <v>5.4771181515151515</v>
      </c>
      <c r="U19" s="318">
        <v>3.7887989062500007</v>
      </c>
    </row>
    <row r="20" spans="4:23" x14ac:dyDescent="0.3">
      <c r="D20" s="313" t="s">
        <v>1688</v>
      </c>
      <c r="E20" s="313" t="s">
        <v>1685</v>
      </c>
      <c r="F20" s="318">
        <v>2.4783276718749994</v>
      </c>
      <c r="G20" s="318">
        <v>3.9855885156249995</v>
      </c>
      <c r="H20" s="318">
        <v>5.8359540461538462</v>
      </c>
      <c r="I20" s="318">
        <v>6.2497915454545456</v>
      </c>
      <c r="J20" s="318">
        <v>5.9579013125000007</v>
      </c>
      <c r="K20" s="318">
        <v>7.3764740468749999</v>
      </c>
      <c r="L20" s="318">
        <v>7.430161703125</v>
      </c>
      <c r="M20" s="318">
        <v>8.35759496875</v>
      </c>
      <c r="N20" s="318">
        <v>7.829282365079365</v>
      </c>
      <c r="O20" s="318">
        <v>8.043091890625</v>
      </c>
      <c r="P20" s="318">
        <v>7.3035881111111109</v>
      </c>
      <c r="Q20" s="318">
        <v>7.066076338709677</v>
      </c>
      <c r="R20" s="318">
        <v>7.3076502419354838</v>
      </c>
      <c r="S20" s="318">
        <v>7.5516051111111109</v>
      </c>
      <c r="T20" s="318">
        <v>5.9771181515151515</v>
      </c>
      <c r="U20" s="318">
        <v>4.0387989062500012</v>
      </c>
    </row>
    <row r="21" spans="4:23" x14ac:dyDescent="0.3">
      <c r="D21" s="313" t="s">
        <v>1689</v>
      </c>
      <c r="E21" s="313" t="s">
        <v>1686</v>
      </c>
      <c r="F21" s="318">
        <v>1.4783276718749994</v>
      </c>
      <c r="G21" s="318">
        <v>2.7355885156249995</v>
      </c>
      <c r="H21" s="318">
        <v>4.0859540461538462</v>
      </c>
      <c r="I21" s="318">
        <v>3.9997915454545452</v>
      </c>
      <c r="J21" s="318">
        <v>4.2079013125000007</v>
      </c>
      <c r="K21" s="318">
        <v>5.1264740468749999</v>
      </c>
      <c r="L21" s="318">
        <v>4.930161703125</v>
      </c>
      <c r="M21" s="318">
        <v>6.10759496875</v>
      </c>
      <c r="N21" s="318">
        <v>6.329282365079365</v>
      </c>
      <c r="O21" s="318">
        <v>6.293091890625</v>
      </c>
      <c r="P21" s="318">
        <v>5.3035881111111109</v>
      </c>
      <c r="Q21" s="318">
        <v>5.066076338709677</v>
      </c>
      <c r="R21" s="318">
        <v>5.8076502419354838</v>
      </c>
      <c r="S21" s="318">
        <v>6.8016051111111109</v>
      </c>
      <c r="T21" s="318">
        <v>6.4771181515151515</v>
      </c>
      <c r="U21" s="318">
        <v>4.2887989062500012</v>
      </c>
    </row>
    <row r="25" spans="4:23" x14ac:dyDescent="0.3">
      <c r="D25" s="319"/>
      <c r="E25" s="319"/>
      <c r="F25" s="319"/>
      <c r="G25" s="319"/>
      <c r="H25" s="319"/>
      <c r="I25" s="319"/>
      <c r="J25" s="319"/>
      <c r="K25" s="319"/>
      <c r="L25" s="319"/>
      <c r="M25" s="319"/>
      <c r="N25" s="319"/>
      <c r="O25" s="319"/>
    </row>
    <row r="27" spans="4:23" x14ac:dyDescent="0.3">
      <c r="L27" s="320"/>
    </row>
    <row r="28" spans="4:23" x14ac:dyDescent="0.3">
      <c r="L28" s="320"/>
    </row>
    <row r="29" spans="4:23" x14ac:dyDescent="0.3">
      <c r="L29" s="320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39C95B-F5CC-4F92-A9EE-59B8C64A6374}">
  <sheetPr codeName="Sheet42"/>
  <dimension ref="A1:N62"/>
  <sheetViews>
    <sheetView showGridLines="0" topLeftCell="G12" zoomScale="70" zoomScaleNormal="70" workbookViewId="0">
      <selection activeCell="X45" sqref="X45"/>
    </sheetView>
  </sheetViews>
  <sheetFormatPr defaultColWidth="8.88671875" defaultRowHeight="13.8" x14ac:dyDescent="0.3"/>
  <cols>
    <col min="1" max="12" width="8.88671875" style="88"/>
    <col min="13" max="14" width="39.44140625" style="88" customWidth="1"/>
    <col min="15" max="16384" width="8.88671875" style="88"/>
  </cols>
  <sheetData>
    <row r="1" spans="1:9" ht="15.6" x14ac:dyDescent="0.3">
      <c r="A1" s="291" t="s">
        <v>0</v>
      </c>
      <c r="B1" s="292" t="s">
        <v>1607</v>
      </c>
    </row>
    <row r="2" spans="1:9" ht="15.6" x14ac:dyDescent="0.3">
      <c r="A2" s="291" t="s">
        <v>1</v>
      </c>
      <c r="B2" s="292" t="s">
        <v>1608</v>
      </c>
    </row>
    <row r="3" spans="1:9" ht="15.6" x14ac:dyDescent="0.3">
      <c r="A3" s="293" t="s">
        <v>3</v>
      </c>
      <c r="B3" s="95" t="s">
        <v>4</v>
      </c>
    </row>
    <row r="4" spans="1:9" ht="15.6" x14ac:dyDescent="0.3">
      <c r="A4" s="293" t="s">
        <v>5</v>
      </c>
      <c r="B4" s="95" t="s">
        <v>4</v>
      </c>
    </row>
    <row r="5" spans="1:9" ht="15.6" x14ac:dyDescent="0.3">
      <c r="A5" s="294" t="s">
        <v>6</v>
      </c>
      <c r="B5" s="295"/>
    </row>
    <row r="6" spans="1:9" ht="15.6" x14ac:dyDescent="0.3">
      <c r="A6" s="294" t="s">
        <v>7</v>
      </c>
      <c r="B6" s="295"/>
    </row>
    <row r="9" spans="1:9" x14ac:dyDescent="0.3">
      <c r="I9" s="296"/>
    </row>
    <row r="10" spans="1:9" x14ac:dyDescent="0.3">
      <c r="I10" s="296"/>
    </row>
    <row r="26" spans="13:14" ht="14.4" thickBot="1" x14ac:dyDescent="0.35"/>
    <row r="27" spans="13:14" ht="18.600000000000001" thickBot="1" x14ac:dyDescent="0.35">
      <c r="M27" s="353" t="s">
        <v>1836</v>
      </c>
      <c r="N27" s="354" t="s">
        <v>1837</v>
      </c>
    </row>
    <row r="28" spans="13:14" ht="18.600000000000001" thickBot="1" x14ac:dyDescent="0.35">
      <c r="M28" s="355" t="s">
        <v>1838</v>
      </c>
      <c r="N28" s="356" t="s">
        <v>1839</v>
      </c>
    </row>
    <row r="29" spans="13:14" ht="18.600000000000001" thickBot="1" x14ac:dyDescent="0.35">
      <c r="M29" s="355" t="s">
        <v>1840</v>
      </c>
      <c r="N29" s="356" t="s">
        <v>1841</v>
      </c>
    </row>
    <row r="30" spans="13:14" ht="18.600000000000001" thickBot="1" x14ac:dyDescent="0.35">
      <c r="M30" s="355" t="s">
        <v>1842</v>
      </c>
      <c r="N30" s="356" t="s">
        <v>1843</v>
      </c>
    </row>
    <row r="31" spans="13:14" ht="18.600000000000001" thickBot="1" x14ac:dyDescent="0.35">
      <c r="M31" s="355" t="s">
        <v>1844</v>
      </c>
      <c r="N31" s="356" t="s">
        <v>1845</v>
      </c>
    </row>
    <row r="57" spans="13:14" ht="14.4" thickBot="1" x14ac:dyDescent="0.35"/>
    <row r="58" spans="13:14" ht="18.600000000000001" thickBot="1" x14ac:dyDescent="0.35">
      <c r="M58" s="353" t="s">
        <v>1846</v>
      </c>
      <c r="N58" s="354" t="s">
        <v>1847</v>
      </c>
    </row>
    <row r="59" spans="13:14" ht="18.600000000000001" thickBot="1" x14ac:dyDescent="0.35">
      <c r="M59" s="355" t="s">
        <v>1838</v>
      </c>
      <c r="N59" s="356" t="s">
        <v>1839</v>
      </c>
    </row>
    <row r="60" spans="13:14" ht="18.600000000000001" thickBot="1" x14ac:dyDescent="0.35">
      <c r="M60" s="355" t="s">
        <v>1840</v>
      </c>
      <c r="N60" s="356" t="s">
        <v>1841</v>
      </c>
    </row>
    <row r="61" spans="13:14" ht="18.600000000000001" thickBot="1" x14ac:dyDescent="0.35">
      <c r="M61" s="355" t="s">
        <v>1842</v>
      </c>
      <c r="N61" s="356" t="s">
        <v>1843</v>
      </c>
    </row>
    <row r="62" spans="13:14" ht="18.600000000000001" thickBot="1" x14ac:dyDescent="0.35">
      <c r="M62" s="355" t="s">
        <v>1844</v>
      </c>
      <c r="N62" s="356" t="s">
        <v>1845</v>
      </c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113B6-34A5-458B-98D2-1B61603BB6C9}">
  <sheetPr codeName="Sheet43"/>
  <dimension ref="A1:F27"/>
  <sheetViews>
    <sheetView topLeftCell="A14" zoomScaleNormal="100" workbookViewId="0">
      <selection activeCell="Y58" sqref="Y58"/>
    </sheetView>
  </sheetViews>
  <sheetFormatPr defaultColWidth="8.88671875" defaultRowHeight="13.8" x14ac:dyDescent="0.3"/>
  <cols>
    <col min="1" max="1" width="8.88671875" style="88"/>
    <col min="2" max="2" width="33.88671875" style="88" customWidth="1"/>
    <col min="3" max="3" width="8.88671875" style="88"/>
    <col min="4" max="6" width="16.5546875" style="88" customWidth="1"/>
    <col min="7" max="16384" width="8.88671875" style="88"/>
  </cols>
  <sheetData>
    <row r="1" spans="1:6" ht="15.6" x14ac:dyDescent="0.3">
      <c r="A1" s="291" t="s">
        <v>0</v>
      </c>
      <c r="B1" s="299" t="s">
        <v>1614</v>
      </c>
    </row>
    <row r="2" spans="1:6" ht="15.6" x14ac:dyDescent="0.3">
      <c r="A2" s="291" t="s">
        <v>1</v>
      </c>
      <c r="B2" s="299" t="s">
        <v>1615</v>
      </c>
    </row>
    <row r="3" spans="1:6" ht="15.6" x14ac:dyDescent="0.3">
      <c r="A3" s="293" t="s">
        <v>3</v>
      </c>
      <c r="B3" s="95" t="s">
        <v>4</v>
      </c>
    </row>
    <row r="4" spans="1:6" ht="15.6" x14ac:dyDescent="0.3">
      <c r="A4" s="293" t="s">
        <v>5</v>
      </c>
      <c r="B4" s="95" t="s">
        <v>4</v>
      </c>
    </row>
    <row r="5" spans="1:6" ht="15.6" x14ac:dyDescent="0.3">
      <c r="A5" s="294" t="s">
        <v>6</v>
      </c>
      <c r="B5" s="295"/>
    </row>
    <row r="6" spans="1:6" ht="16.2" thickBot="1" x14ac:dyDescent="0.35">
      <c r="A6" s="294" t="s">
        <v>7</v>
      </c>
      <c r="B6" s="295"/>
    </row>
    <row r="7" spans="1:6" ht="14.4" thickBot="1" x14ac:dyDescent="0.35">
      <c r="D7" s="300" t="s">
        <v>1616</v>
      </c>
      <c r="E7" s="301" t="s">
        <v>1617</v>
      </c>
      <c r="F7" s="301" t="s">
        <v>1618</v>
      </c>
    </row>
    <row r="8" spans="1:6" ht="21" thickBot="1" x14ac:dyDescent="0.35">
      <c r="D8" s="302" t="s">
        <v>1619</v>
      </c>
      <c r="E8" s="303" t="s">
        <v>1620</v>
      </c>
      <c r="F8" s="303" t="s">
        <v>1621</v>
      </c>
    </row>
    <row r="9" spans="1:6" ht="19.8" thickBot="1" x14ac:dyDescent="0.35">
      <c r="D9" s="302" t="s">
        <v>1622</v>
      </c>
      <c r="E9" s="304" t="s">
        <v>1623</v>
      </c>
      <c r="F9" s="304" t="s">
        <v>1624</v>
      </c>
    </row>
    <row r="10" spans="1:6" ht="29.4" thickBot="1" x14ac:dyDescent="0.35">
      <c r="D10" s="302" t="s">
        <v>1625</v>
      </c>
      <c r="E10" s="304" t="s">
        <v>1626</v>
      </c>
      <c r="F10" s="304" t="s">
        <v>1627</v>
      </c>
    </row>
    <row r="11" spans="1:6" ht="48.6" thickBot="1" x14ac:dyDescent="0.35">
      <c r="D11" s="302" t="s">
        <v>1628</v>
      </c>
      <c r="E11" s="304" t="s">
        <v>1629</v>
      </c>
      <c r="F11" s="304" t="s">
        <v>1630</v>
      </c>
    </row>
    <row r="12" spans="1:6" ht="48.6" thickBot="1" x14ac:dyDescent="0.35">
      <c r="D12" s="302" t="s">
        <v>1631</v>
      </c>
      <c r="E12" s="303" t="s">
        <v>1632</v>
      </c>
      <c r="F12" s="303" t="s">
        <v>1633</v>
      </c>
    </row>
    <row r="13" spans="1:6" ht="125.4" thickBot="1" x14ac:dyDescent="0.35">
      <c r="D13" s="302" t="s">
        <v>1634</v>
      </c>
      <c r="E13" s="303" t="s">
        <v>1635</v>
      </c>
      <c r="F13" s="303" t="s">
        <v>1636</v>
      </c>
    </row>
    <row r="14" spans="1:6" ht="21" thickBot="1" x14ac:dyDescent="0.35">
      <c r="D14" s="302" t="s">
        <v>1637</v>
      </c>
      <c r="E14" s="303" t="s">
        <v>1638</v>
      </c>
      <c r="F14" s="303" t="s">
        <v>1639</v>
      </c>
    </row>
    <row r="15" spans="1:6" ht="31.2" thickBot="1" x14ac:dyDescent="0.35">
      <c r="D15" s="305" t="s">
        <v>1640</v>
      </c>
      <c r="E15" s="306" t="s">
        <v>1641</v>
      </c>
      <c r="F15" s="306" t="s">
        <v>1642</v>
      </c>
    </row>
    <row r="16" spans="1:6" ht="29.4" thickBot="1" x14ac:dyDescent="0.35">
      <c r="D16" s="307" t="s">
        <v>1643</v>
      </c>
      <c r="E16" s="303" t="s">
        <v>1644</v>
      </c>
      <c r="F16" s="303" t="s">
        <v>1645</v>
      </c>
    </row>
    <row r="17" spans="4:6" ht="14.4" thickBot="1" x14ac:dyDescent="0.35"/>
    <row r="18" spans="4:6" ht="14.4" thickBot="1" x14ac:dyDescent="0.35">
      <c r="D18" s="300" t="s">
        <v>1646</v>
      </c>
      <c r="E18" s="301" t="s">
        <v>1647</v>
      </c>
      <c r="F18" s="301" t="s">
        <v>1648</v>
      </c>
    </row>
    <row r="19" spans="4:6" ht="29.4" thickBot="1" x14ac:dyDescent="0.35">
      <c r="D19" s="302" t="s">
        <v>1649</v>
      </c>
      <c r="E19" s="303" t="s">
        <v>1650</v>
      </c>
      <c r="F19" s="303" t="s">
        <v>1651</v>
      </c>
    </row>
    <row r="20" spans="4:6" ht="21" thickBot="1" x14ac:dyDescent="0.35">
      <c r="D20" s="302" t="s">
        <v>1652</v>
      </c>
      <c r="E20" s="304" t="s">
        <v>1653</v>
      </c>
      <c r="F20" s="304" t="s">
        <v>1654</v>
      </c>
    </row>
    <row r="21" spans="4:6" ht="29.4" thickBot="1" x14ac:dyDescent="0.35">
      <c r="D21" s="302" t="s">
        <v>1655</v>
      </c>
      <c r="E21" s="304" t="s">
        <v>1656</v>
      </c>
      <c r="F21" s="304" t="s">
        <v>1657</v>
      </c>
    </row>
    <row r="22" spans="4:6" ht="58.2" thickBot="1" x14ac:dyDescent="0.35">
      <c r="D22" s="302" t="s">
        <v>1658</v>
      </c>
      <c r="E22" s="304" t="s">
        <v>1659</v>
      </c>
      <c r="F22" s="304" t="s">
        <v>1660</v>
      </c>
    </row>
    <row r="23" spans="4:6" ht="48.6" thickBot="1" x14ac:dyDescent="0.35">
      <c r="D23" s="302" t="s">
        <v>1661</v>
      </c>
      <c r="E23" s="303" t="s">
        <v>1662</v>
      </c>
      <c r="F23" s="303" t="s">
        <v>1663</v>
      </c>
    </row>
    <row r="24" spans="4:6" ht="125.4" thickBot="1" x14ac:dyDescent="0.35">
      <c r="D24" s="302" t="s">
        <v>1664</v>
      </c>
      <c r="E24" s="303" t="s">
        <v>1665</v>
      </c>
      <c r="F24" s="303" t="s">
        <v>1666</v>
      </c>
    </row>
    <row r="25" spans="4:6" ht="29.4" thickBot="1" x14ac:dyDescent="0.35">
      <c r="D25" s="308" t="s">
        <v>1667</v>
      </c>
      <c r="E25" s="309" t="s">
        <v>1668</v>
      </c>
      <c r="F25" s="309" t="s">
        <v>1669</v>
      </c>
    </row>
    <row r="26" spans="4:6" ht="39" thickBot="1" x14ac:dyDescent="0.35">
      <c r="D26" s="305" t="s">
        <v>1670</v>
      </c>
      <c r="E26" s="306" t="s">
        <v>1671</v>
      </c>
      <c r="F26" s="306" t="s">
        <v>1672</v>
      </c>
    </row>
    <row r="27" spans="4:6" ht="29.4" thickBot="1" x14ac:dyDescent="0.35">
      <c r="D27" s="307" t="s">
        <v>1673</v>
      </c>
      <c r="E27" s="303" t="s">
        <v>1674</v>
      </c>
      <c r="F27" s="303" t="s">
        <v>1675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D235E-C071-4723-A27D-65D7A6A1B82D}">
  <sheetPr codeName="Sheet44"/>
  <dimension ref="A1:S14"/>
  <sheetViews>
    <sheetView topLeftCell="A2" zoomScale="85" zoomScaleNormal="85" workbookViewId="0">
      <selection activeCell="Y58" sqref="Y58"/>
    </sheetView>
  </sheetViews>
  <sheetFormatPr defaultColWidth="9.109375" defaultRowHeight="14.4" x14ac:dyDescent="0.3"/>
  <cols>
    <col min="1" max="1" width="13.109375" style="66" bestFit="1" customWidth="1"/>
    <col min="2" max="16384" width="9.109375" style="66"/>
  </cols>
  <sheetData>
    <row r="1" spans="1:19" ht="15.6" x14ac:dyDescent="0.3">
      <c r="A1" s="64" t="s">
        <v>0</v>
      </c>
      <c r="B1" s="65" t="s">
        <v>1020</v>
      </c>
    </row>
    <row r="2" spans="1:19" ht="15.6" x14ac:dyDescent="0.3">
      <c r="A2" s="64" t="s">
        <v>1</v>
      </c>
      <c r="B2" s="67" t="s">
        <v>1021</v>
      </c>
    </row>
    <row r="3" spans="1:19" ht="15.6" x14ac:dyDescent="0.3">
      <c r="A3" s="64" t="s">
        <v>3</v>
      </c>
      <c r="B3" s="68" t="s">
        <v>4</v>
      </c>
    </row>
    <row r="4" spans="1:19" ht="15.6" x14ac:dyDescent="0.3">
      <c r="A4" s="64" t="s">
        <v>5</v>
      </c>
      <c r="B4" s="68" t="s">
        <v>4</v>
      </c>
    </row>
    <row r="5" spans="1:19" ht="15.6" x14ac:dyDescent="0.3">
      <c r="A5" s="64" t="s">
        <v>6</v>
      </c>
      <c r="B5" s="64" t="s">
        <v>1022</v>
      </c>
    </row>
    <row r="6" spans="1:19" ht="15.6" x14ac:dyDescent="0.3">
      <c r="A6" s="68" t="s">
        <v>7</v>
      </c>
      <c r="B6" s="69" t="s">
        <v>1023</v>
      </c>
    </row>
    <row r="7" spans="1:19" ht="15.6" x14ac:dyDescent="0.3">
      <c r="A7" s="68"/>
      <c r="B7" s="68"/>
    </row>
    <row r="11" spans="1:19" x14ac:dyDescent="0.3">
      <c r="S11" s="70"/>
    </row>
    <row r="14" spans="1:19" x14ac:dyDescent="0.3">
      <c r="S14" s="70"/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E4E11-DA43-4971-B8EE-BDA471A1AA35}">
  <sheetPr codeName="Sheet45"/>
  <dimension ref="A1:B6"/>
  <sheetViews>
    <sheetView zoomScale="55" zoomScaleNormal="55" workbookViewId="0">
      <selection activeCell="Y58" sqref="Y58"/>
    </sheetView>
  </sheetViews>
  <sheetFormatPr defaultColWidth="9.109375" defaultRowHeight="14.4" x14ac:dyDescent="0.3"/>
  <cols>
    <col min="1" max="1" width="13.109375" style="66" bestFit="1" customWidth="1"/>
    <col min="2" max="16384" width="9.109375" style="66"/>
  </cols>
  <sheetData>
    <row r="1" spans="1:2" ht="15.6" x14ac:dyDescent="0.3">
      <c r="A1" s="64" t="s">
        <v>0</v>
      </c>
      <c r="B1" s="65" t="s">
        <v>1024</v>
      </c>
    </row>
    <row r="2" spans="1:2" ht="15.6" x14ac:dyDescent="0.3">
      <c r="A2" s="64" t="s">
        <v>1</v>
      </c>
      <c r="B2" s="71" t="s">
        <v>1025</v>
      </c>
    </row>
    <row r="3" spans="1:2" ht="15.6" x14ac:dyDescent="0.3">
      <c r="A3" s="64" t="s">
        <v>3</v>
      </c>
      <c r="B3" s="68" t="s">
        <v>4</v>
      </c>
    </row>
    <row r="4" spans="1:2" ht="15.6" x14ac:dyDescent="0.3">
      <c r="A4" s="64" t="s">
        <v>5</v>
      </c>
      <c r="B4" s="68" t="s">
        <v>4</v>
      </c>
    </row>
    <row r="5" spans="1:2" ht="15.6" x14ac:dyDescent="0.3">
      <c r="A5" s="64" t="s">
        <v>6</v>
      </c>
      <c r="B5" s="64" t="s">
        <v>1022</v>
      </c>
    </row>
    <row r="6" spans="1:2" ht="15.6" x14ac:dyDescent="0.3">
      <c r="A6" s="68" t="s">
        <v>7</v>
      </c>
      <c r="B6" s="72" t="s">
        <v>1026</v>
      </c>
    </row>
  </sheetData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EC53F-2F6E-4E73-9DCF-A4AD34B7FD24}">
  <sheetPr codeName="Sheet46"/>
  <dimension ref="A1:K58"/>
  <sheetViews>
    <sheetView topLeftCell="A4" zoomScale="55" zoomScaleNormal="55" workbookViewId="0">
      <selection activeCell="Y58" sqref="Y58"/>
    </sheetView>
  </sheetViews>
  <sheetFormatPr defaultColWidth="9.109375" defaultRowHeight="14.4" x14ac:dyDescent="0.3"/>
  <cols>
    <col min="1" max="1" width="13.109375" style="66" bestFit="1" customWidth="1"/>
    <col min="2" max="16384" width="9.109375" style="66"/>
  </cols>
  <sheetData>
    <row r="1" spans="1:7" ht="15.6" x14ac:dyDescent="0.3">
      <c r="A1" s="64" t="s">
        <v>0</v>
      </c>
      <c r="B1" s="65" t="s">
        <v>1027</v>
      </c>
    </row>
    <row r="2" spans="1:7" ht="15.6" x14ac:dyDescent="0.3">
      <c r="A2" s="64" t="s">
        <v>1</v>
      </c>
      <c r="B2" s="65" t="s">
        <v>1028</v>
      </c>
    </row>
    <row r="3" spans="1:7" ht="15.6" x14ac:dyDescent="0.3">
      <c r="A3" s="64" t="s">
        <v>3</v>
      </c>
      <c r="B3" s="68" t="s">
        <v>4</v>
      </c>
    </row>
    <row r="4" spans="1:7" ht="15.6" x14ac:dyDescent="0.3">
      <c r="A4" s="64" t="s">
        <v>5</v>
      </c>
      <c r="B4" s="68" t="s">
        <v>4</v>
      </c>
    </row>
    <row r="5" spans="1:7" ht="15.6" x14ac:dyDescent="0.3">
      <c r="A5" s="64" t="s">
        <v>6</v>
      </c>
      <c r="B5" s="64"/>
    </row>
    <row r="6" spans="1:7" ht="15.6" x14ac:dyDescent="0.3">
      <c r="A6" s="68" t="s">
        <v>7</v>
      </c>
      <c r="B6" s="68"/>
    </row>
    <row r="7" spans="1:7" ht="15.6" x14ac:dyDescent="0.3">
      <c r="A7" s="68"/>
      <c r="B7" s="68"/>
    </row>
    <row r="8" spans="1:7" ht="18" x14ac:dyDescent="0.35">
      <c r="B8" s="68"/>
      <c r="C8" s="68"/>
      <c r="F8" s="73"/>
      <c r="G8" s="74"/>
    </row>
    <row r="9" spans="1:7" ht="15.6" x14ac:dyDescent="0.3">
      <c r="B9" s="68"/>
      <c r="C9" s="68"/>
    </row>
    <row r="29" spans="2:11" ht="21" x14ac:dyDescent="0.4">
      <c r="C29" s="75"/>
      <c r="F29" s="74"/>
      <c r="G29" s="73"/>
      <c r="H29" s="73"/>
      <c r="I29" s="73"/>
    </row>
    <row r="30" spans="2:11" ht="21" x14ac:dyDescent="0.4">
      <c r="E30" s="75"/>
    </row>
    <row r="31" spans="2:11" x14ac:dyDescent="0.3">
      <c r="C31" s="76"/>
      <c r="D31" s="76"/>
      <c r="E31" s="76"/>
      <c r="F31" s="76"/>
      <c r="G31" s="76"/>
      <c r="H31" s="76"/>
      <c r="I31" s="76"/>
      <c r="J31" s="76"/>
      <c r="K31" s="76"/>
    </row>
    <row r="32" spans="2:11" x14ac:dyDescent="0.3">
      <c r="B32" s="76"/>
      <c r="C32" s="76"/>
      <c r="D32" s="76"/>
      <c r="E32" s="76"/>
      <c r="F32" s="76"/>
      <c r="G32" s="76"/>
      <c r="H32" s="76"/>
      <c r="I32" s="76"/>
      <c r="J32" s="76"/>
      <c r="K32" s="76"/>
    </row>
    <row r="33" spans="2:11" x14ac:dyDescent="0.3">
      <c r="B33" s="76"/>
      <c r="C33" s="76"/>
      <c r="D33" s="76"/>
      <c r="E33" s="76"/>
      <c r="F33" s="76"/>
      <c r="G33" s="76"/>
      <c r="H33" s="76"/>
      <c r="I33" s="76"/>
      <c r="J33" s="76"/>
      <c r="K33" s="76"/>
    </row>
    <row r="38" spans="2:11" ht="18" x14ac:dyDescent="0.3">
      <c r="G38" s="77"/>
    </row>
    <row r="39" spans="2:11" ht="21" x14ac:dyDescent="0.4">
      <c r="B39" s="74"/>
      <c r="C39" s="75"/>
    </row>
    <row r="45" spans="2:11" x14ac:dyDescent="0.3">
      <c r="G45" s="74"/>
    </row>
    <row r="46" spans="2:11" ht="18" x14ac:dyDescent="0.3">
      <c r="G46" s="77"/>
    </row>
    <row r="51" spans="2:7" ht="21" x14ac:dyDescent="0.4">
      <c r="C51" s="75"/>
      <c r="G51" s="78"/>
    </row>
    <row r="58" spans="2:7" ht="21" x14ac:dyDescent="0.4">
      <c r="B58" s="75"/>
    </row>
  </sheetData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6ED9C-E003-4ECC-8825-D296E886E828}">
  <sheetPr codeName="Sheet47"/>
  <dimension ref="A1:B7"/>
  <sheetViews>
    <sheetView zoomScale="70" zoomScaleNormal="70" workbookViewId="0">
      <selection activeCell="Y58" sqref="Y58"/>
    </sheetView>
  </sheetViews>
  <sheetFormatPr defaultColWidth="9.109375" defaultRowHeight="14.4" x14ac:dyDescent="0.3"/>
  <cols>
    <col min="1" max="1" width="13.109375" style="66" bestFit="1" customWidth="1"/>
    <col min="2" max="16384" width="9.109375" style="66"/>
  </cols>
  <sheetData>
    <row r="1" spans="1:2" ht="15.6" x14ac:dyDescent="0.3">
      <c r="A1" s="64" t="s">
        <v>0</v>
      </c>
      <c r="B1" s="65" t="s">
        <v>1029</v>
      </c>
    </row>
    <row r="2" spans="1:2" ht="15.6" x14ac:dyDescent="0.3">
      <c r="A2" s="64" t="s">
        <v>1</v>
      </c>
      <c r="B2" s="65" t="s">
        <v>1030</v>
      </c>
    </row>
    <row r="3" spans="1:2" ht="15.6" x14ac:dyDescent="0.3">
      <c r="A3" s="64" t="s">
        <v>3</v>
      </c>
      <c r="B3" s="68" t="s">
        <v>4</v>
      </c>
    </row>
    <row r="4" spans="1:2" ht="15.6" x14ac:dyDescent="0.3">
      <c r="A4" s="64" t="s">
        <v>5</v>
      </c>
      <c r="B4" s="68" t="s">
        <v>4</v>
      </c>
    </row>
    <row r="5" spans="1:2" ht="15.6" x14ac:dyDescent="0.3">
      <c r="A5" s="64" t="s">
        <v>6</v>
      </c>
      <c r="B5" s="64"/>
    </row>
    <row r="6" spans="1:2" ht="15.6" x14ac:dyDescent="0.3">
      <c r="A6" s="68" t="s">
        <v>7</v>
      </c>
      <c r="B6" s="68"/>
    </row>
    <row r="7" spans="1:2" ht="15.6" x14ac:dyDescent="0.3">
      <c r="A7" s="68"/>
      <c r="B7" s="68"/>
    </row>
  </sheetData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3E8E7-CDF4-44DA-8B3C-FBC5973B9862}">
  <sheetPr codeName="Sheet48"/>
  <dimension ref="A1:B7"/>
  <sheetViews>
    <sheetView zoomScale="55" zoomScaleNormal="55" workbookViewId="0">
      <selection activeCell="Y58" sqref="Y58"/>
    </sheetView>
  </sheetViews>
  <sheetFormatPr defaultColWidth="9.109375" defaultRowHeight="14.4" x14ac:dyDescent="0.3"/>
  <cols>
    <col min="1" max="1" width="13.109375" style="66" bestFit="1" customWidth="1"/>
    <col min="2" max="16384" width="9.109375" style="66"/>
  </cols>
  <sheetData>
    <row r="1" spans="1:2" ht="15.6" x14ac:dyDescent="0.3">
      <c r="A1" s="64" t="s">
        <v>0</v>
      </c>
      <c r="B1" s="65" t="s">
        <v>1031</v>
      </c>
    </row>
    <row r="2" spans="1:2" ht="15.6" x14ac:dyDescent="0.3">
      <c r="A2" s="64" t="s">
        <v>1</v>
      </c>
      <c r="B2" s="65" t="s">
        <v>1032</v>
      </c>
    </row>
    <row r="3" spans="1:2" ht="15.6" x14ac:dyDescent="0.3">
      <c r="A3" s="64" t="s">
        <v>3</v>
      </c>
      <c r="B3" s="68" t="s">
        <v>4</v>
      </c>
    </row>
    <row r="4" spans="1:2" ht="15.6" x14ac:dyDescent="0.3">
      <c r="A4" s="64" t="s">
        <v>5</v>
      </c>
      <c r="B4" s="68" t="s">
        <v>4</v>
      </c>
    </row>
    <row r="5" spans="1:2" ht="15.6" x14ac:dyDescent="0.3">
      <c r="A5" s="64" t="s">
        <v>6</v>
      </c>
      <c r="B5" s="64" t="s">
        <v>1033</v>
      </c>
    </row>
    <row r="6" spans="1:2" ht="15.6" x14ac:dyDescent="0.3">
      <c r="A6" s="68" t="s">
        <v>7</v>
      </c>
      <c r="B6" s="68" t="s">
        <v>1034</v>
      </c>
    </row>
    <row r="7" spans="1:2" ht="15.6" x14ac:dyDescent="0.3">
      <c r="A7" s="68"/>
      <c r="B7" s="68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54770-977D-49BF-904E-0C86339E0529}">
  <sheetPr codeName="Sheet4"/>
  <dimension ref="A1:O15"/>
  <sheetViews>
    <sheetView topLeftCell="A14" zoomScale="70" zoomScaleNormal="70" workbookViewId="0">
      <selection activeCell="M15" sqref="M15"/>
    </sheetView>
  </sheetViews>
  <sheetFormatPr defaultColWidth="8.88671875" defaultRowHeight="14.4" x14ac:dyDescent="0.3"/>
  <cols>
    <col min="1" max="1" width="17" style="7" customWidth="1"/>
    <col min="2" max="11" width="8.88671875" style="7"/>
    <col min="12" max="12" width="16.44140625" style="7" customWidth="1"/>
    <col min="13" max="13" width="39.44140625" style="7" customWidth="1"/>
    <col min="14" max="16384" width="8.88671875" style="7"/>
  </cols>
  <sheetData>
    <row r="1" spans="1:15" ht="15.6" x14ac:dyDescent="0.3">
      <c r="A1" s="1" t="s">
        <v>0</v>
      </c>
      <c r="B1" s="61" t="s">
        <v>804</v>
      </c>
    </row>
    <row r="2" spans="1:15" ht="15.6" x14ac:dyDescent="0.3">
      <c r="A2" s="1" t="s">
        <v>1</v>
      </c>
      <c r="B2" t="s">
        <v>981</v>
      </c>
    </row>
    <row r="3" spans="1:15" ht="15.6" x14ac:dyDescent="0.3">
      <c r="A3" s="3" t="s">
        <v>3</v>
      </c>
      <c r="B3" s="7" t="s">
        <v>806</v>
      </c>
    </row>
    <row r="4" spans="1:15" ht="15.6" x14ac:dyDescent="0.3">
      <c r="A4" s="3" t="s">
        <v>5</v>
      </c>
      <c r="B4" s="7" t="s">
        <v>806</v>
      </c>
    </row>
    <row r="5" spans="1:15" ht="15.6" x14ac:dyDescent="0.3">
      <c r="A5" s="5" t="s">
        <v>6</v>
      </c>
      <c r="B5" s="7" t="s">
        <v>805</v>
      </c>
    </row>
    <row r="6" spans="1:15" ht="15.6" x14ac:dyDescent="0.3">
      <c r="A6" s="5" t="s">
        <v>7</v>
      </c>
      <c r="B6" t="s">
        <v>982</v>
      </c>
    </row>
    <row r="9" spans="1:15" x14ac:dyDescent="0.3">
      <c r="N9" s="7" t="s">
        <v>97</v>
      </c>
      <c r="O9" s="7" t="s">
        <v>103</v>
      </c>
    </row>
    <row r="10" spans="1:15" x14ac:dyDescent="0.3">
      <c r="L10" s="7" t="s">
        <v>831</v>
      </c>
      <c r="M10" s="7" t="s">
        <v>832</v>
      </c>
      <c r="N10" s="58">
        <v>15.05071736731125</v>
      </c>
      <c r="O10" s="58">
        <v>-15.175917787691077</v>
      </c>
    </row>
    <row r="11" spans="1:15" x14ac:dyDescent="0.3">
      <c r="L11" s="7" t="s">
        <v>833</v>
      </c>
      <c r="M11" s="7" t="s">
        <v>834</v>
      </c>
      <c r="N11" s="58">
        <v>17.448733489155288</v>
      </c>
      <c r="O11" s="58">
        <v>10.988408675992208</v>
      </c>
    </row>
    <row r="12" spans="1:15" x14ac:dyDescent="0.3">
      <c r="L12" s="7" t="s">
        <v>835</v>
      </c>
      <c r="M12" s="7" t="s">
        <v>836</v>
      </c>
      <c r="N12" s="58">
        <v>-7.5758155152004276</v>
      </c>
      <c r="O12" s="58">
        <v>-43.421610253940024</v>
      </c>
    </row>
    <row r="13" spans="1:15" x14ac:dyDescent="0.3">
      <c r="L13" s="7" t="s">
        <v>837</v>
      </c>
      <c r="M13" s="7" t="s">
        <v>838</v>
      </c>
      <c r="N13" s="58">
        <v>49.361375971615558</v>
      </c>
      <c r="O13" s="58">
        <v>-66.718254067004949</v>
      </c>
    </row>
    <row r="14" spans="1:15" x14ac:dyDescent="0.3">
      <c r="L14" s="7" t="s">
        <v>839</v>
      </c>
      <c r="M14" s="7" t="s">
        <v>840</v>
      </c>
      <c r="N14" s="60">
        <v>18.242787291816775</v>
      </c>
      <c r="O14" s="60">
        <v>16.092069634333537</v>
      </c>
    </row>
    <row r="15" spans="1:15" x14ac:dyDescent="0.3">
      <c r="L15" s="7" t="s">
        <v>841</v>
      </c>
      <c r="M15" s="7" t="s">
        <v>842</v>
      </c>
      <c r="N15" s="60">
        <v>-3.1915549562273577</v>
      </c>
      <c r="O15" s="60">
        <v>-3.8669161749211618</v>
      </c>
    </row>
  </sheetData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AA18F-8090-4ECB-9863-DBC9910DBD2A}">
  <sheetPr codeName="Sheet49"/>
  <dimension ref="A1:AF28"/>
  <sheetViews>
    <sheetView showGridLines="0" zoomScale="55" zoomScaleNormal="55" workbookViewId="0">
      <selection activeCell="V44" sqref="V44"/>
    </sheetView>
  </sheetViews>
  <sheetFormatPr defaultRowHeight="14.4" x14ac:dyDescent="0.3"/>
  <sheetData>
    <row r="1" spans="1:32" ht="15.6" x14ac:dyDescent="0.3">
      <c r="A1" s="79" t="s">
        <v>0</v>
      </c>
      <c r="B1" s="80" t="s">
        <v>1094</v>
      </c>
    </row>
    <row r="2" spans="1:32" ht="15.6" x14ac:dyDescent="0.3">
      <c r="A2" s="79" t="s">
        <v>1</v>
      </c>
      <c r="B2" s="80" t="s">
        <v>1095</v>
      </c>
    </row>
    <row r="3" spans="1:32" ht="15.6" x14ac:dyDescent="0.3">
      <c r="A3" s="79" t="s">
        <v>3</v>
      </c>
      <c r="B3" s="69" t="s">
        <v>4</v>
      </c>
    </row>
    <row r="4" spans="1:32" ht="15.6" x14ac:dyDescent="0.3">
      <c r="A4" s="79" t="s">
        <v>5</v>
      </c>
      <c r="B4" s="69" t="s">
        <v>4</v>
      </c>
    </row>
    <row r="5" spans="1:32" ht="15.6" x14ac:dyDescent="0.3">
      <c r="A5" s="79" t="s">
        <v>6</v>
      </c>
      <c r="B5" s="69" t="s">
        <v>1096</v>
      </c>
    </row>
    <row r="6" spans="1:32" ht="15.6" x14ac:dyDescent="0.3">
      <c r="A6" s="68" t="s">
        <v>7</v>
      </c>
      <c r="B6" s="81" t="s">
        <v>1097</v>
      </c>
    </row>
    <row r="9" spans="1:32" x14ac:dyDescent="0.3">
      <c r="AC9" t="s">
        <v>1120</v>
      </c>
      <c r="AD9" t="s">
        <v>1119</v>
      </c>
      <c r="AE9" t="s">
        <v>1121</v>
      </c>
      <c r="AF9" t="s">
        <v>1122</v>
      </c>
    </row>
    <row r="10" spans="1:32" x14ac:dyDescent="0.3">
      <c r="AC10" t="s">
        <v>1098</v>
      </c>
      <c r="AD10" t="s">
        <v>1099</v>
      </c>
      <c r="AE10" t="s">
        <v>1100</v>
      </c>
      <c r="AF10" t="s">
        <v>1756</v>
      </c>
    </row>
    <row r="11" spans="1:32" x14ac:dyDescent="0.3">
      <c r="AB11" t="s">
        <v>1101</v>
      </c>
      <c r="AC11">
        <v>14136.707296</v>
      </c>
      <c r="AD11">
        <v>52648.711187000001</v>
      </c>
      <c r="AE11">
        <v>21673.660610999999</v>
      </c>
      <c r="AF11">
        <v>55.245958586259427</v>
      </c>
    </row>
    <row r="12" spans="1:32" x14ac:dyDescent="0.3">
      <c r="AB12" t="s">
        <v>1102</v>
      </c>
      <c r="AC12">
        <v>18262.036978</v>
      </c>
      <c r="AD12">
        <v>83402.128287</v>
      </c>
      <c r="AE12">
        <v>27825.459146000001</v>
      </c>
      <c r="AF12">
        <v>61.558410846236121</v>
      </c>
    </row>
    <row r="13" spans="1:32" x14ac:dyDescent="0.3">
      <c r="AB13" t="s">
        <v>1103</v>
      </c>
      <c r="AC13">
        <v>12447.589332</v>
      </c>
      <c r="AD13">
        <v>74055.361724999995</v>
      </c>
      <c r="AE13">
        <v>32775.389114999998</v>
      </c>
      <c r="AF13">
        <v>64.075836569555065</v>
      </c>
    </row>
    <row r="14" spans="1:32" x14ac:dyDescent="0.3">
      <c r="AB14" t="s">
        <v>1104</v>
      </c>
      <c r="AC14">
        <v>14969.672092000001</v>
      </c>
      <c r="AD14">
        <v>83860.824510999999</v>
      </c>
      <c r="AE14">
        <v>46726.595297</v>
      </c>
      <c r="AF14">
        <v>71.981673739848503</v>
      </c>
    </row>
    <row r="15" spans="1:32" x14ac:dyDescent="0.3">
      <c r="AB15" t="s">
        <v>1105</v>
      </c>
      <c r="AC15">
        <v>16183.132287</v>
      </c>
      <c r="AD15">
        <v>81283.452544999993</v>
      </c>
      <c r="AE15">
        <v>35719.982388000004</v>
      </c>
      <c r="AF15">
        <v>65.09711029781225</v>
      </c>
    </row>
    <row r="16" spans="1:32" x14ac:dyDescent="0.3">
      <c r="AB16" t="s">
        <v>1106</v>
      </c>
      <c r="AC16">
        <v>13546.544303999999</v>
      </c>
      <c r="AD16">
        <v>77995.06279299999</v>
      </c>
      <c r="AE16">
        <v>34392.567982</v>
      </c>
      <c r="AF16">
        <v>73.413124655290744</v>
      </c>
    </row>
    <row r="17" spans="28:32" x14ac:dyDescent="0.3">
      <c r="AB17" t="s">
        <v>1107</v>
      </c>
      <c r="AC17">
        <v>15083.830942000001</v>
      </c>
      <c r="AD17">
        <v>87928.186006000004</v>
      </c>
      <c r="AE17">
        <v>36838.763621000006</v>
      </c>
      <c r="AF17">
        <v>67.269231399235068</v>
      </c>
    </row>
    <row r="18" spans="28:32" x14ac:dyDescent="0.3">
      <c r="AB18" t="s">
        <v>1108</v>
      </c>
      <c r="AC18">
        <v>14122.348162</v>
      </c>
      <c r="AD18">
        <v>98386.415443999998</v>
      </c>
      <c r="AE18">
        <v>36170.346133999999</v>
      </c>
      <c r="AF18">
        <v>71.295699631044002</v>
      </c>
    </row>
    <row r="19" spans="28:32" x14ac:dyDescent="0.3">
      <c r="AB19" t="s">
        <v>1109</v>
      </c>
      <c r="AC19">
        <v>16468.395366000001</v>
      </c>
      <c r="AD19">
        <v>89755.765073999995</v>
      </c>
      <c r="AE19">
        <v>31387.683126999997</v>
      </c>
      <c r="AF19">
        <v>69.291623523691641</v>
      </c>
    </row>
    <row r="20" spans="28:32" x14ac:dyDescent="0.3">
      <c r="AB20" t="s">
        <v>1110</v>
      </c>
      <c r="AC20">
        <v>27987.849690999999</v>
      </c>
      <c r="AD20">
        <v>142523.79459799998</v>
      </c>
      <c r="AE20">
        <v>51171.291774999998</v>
      </c>
      <c r="AF20">
        <v>67.67177893627229</v>
      </c>
    </row>
    <row r="21" spans="28:32" x14ac:dyDescent="0.3">
      <c r="AB21" t="s">
        <v>1111</v>
      </c>
      <c r="AC21">
        <v>33839.483457000002</v>
      </c>
      <c r="AD21">
        <v>152580.951604</v>
      </c>
      <c r="AE21">
        <v>49546.274712999999</v>
      </c>
      <c r="AF21">
        <v>69.234411322505338</v>
      </c>
    </row>
    <row r="22" spans="28:32" x14ac:dyDescent="0.3">
      <c r="AB22" t="s">
        <v>1112</v>
      </c>
      <c r="AC22">
        <v>33063.386554999997</v>
      </c>
      <c r="AD22">
        <v>118508.79299700001</v>
      </c>
      <c r="AE22">
        <v>43204.067013000007</v>
      </c>
      <c r="AF22">
        <v>65.88465636797504</v>
      </c>
    </row>
    <row r="23" spans="28:32" x14ac:dyDescent="0.3">
      <c r="AB23" t="s">
        <v>1113</v>
      </c>
      <c r="AC23">
        <v>35628.035762</v>
      </c>
      <c r="AD23">
        <v>83730.258948999995</v>
      </c>
      <c r="AE23">
        <v>26186.624299000003</v>
      </c>
      <c r="AF23">
        <v>45.787750061003969</v>
      </c>
    </row>
    <row r="24" spans="28:32" x14ac:dyDescent="0.3">
      <c r="AB24" t="s">
        <v>1114</v>
      </c>
      <c r="AC24">
        <v>49099.473146000004</v>
      </c>
      <c r="AD24">
        <v>83009.124656</v>
      </c>
      <c r="AE24">
        <v>25329.720391999999</v>
      </c>
      <c r="AF24">
        <v>40.972445056757309</v>
      </c>
    </row>
    <row r="25" spans="28:32" x14ac:dyDescent="0.3">
      <c r="AB25" t="s">
        <v>1115</v>
      </c>
      <c r="AC25">
        <v>37795.059162999998</v>
      </c>
      <c r="AD25">
        <v>72225.607799999998</v>
      </c>
      <c r="AE25">
        <v>22156.124225</v>
      </c>
      <c r="AF25">
        <v>54.968581976710716</v>
      </c>
    </row>
    <row r="26" spans="28:32" x14ac:dyDescent="0.3">
      <c r="AB26" t="s">
        <v>1116</v>
      </c>
      <c r="AC26">
        <v>31451.861416</v>
      </c>
      <c r="AD26">
        <v>36118.738241999999</v>
      </c>
      <c r="AE26">
        <v>16349.139375999999</v>
      </c>
      <c r="AF26">
        <v>63.168912238324026</v>
      </c>
    </row>
    <row r="27" spans="28:32" x14ac:dyDescent="0.3">
      <c r="AB27" t="s">
        <v>1117</v>
      </c>
      <c r="AC27">
        <v>13292.027056999999</v>
      </c>
      <c r="AD27">
        <v>21731.341723999998</v>
      </c>
      <c r="AE27">
        <v>12293.922999999999</v>
      </c>
      <c r="AF27">
        <v>47.312524700834722</v>
      </c>
    </row>
    <row r="28" spans="28:32" x14ac:dyDescent="0.3">
      <c r="AB28" t="s">
        <v>1118</v>
      </c>
      <c r="AC28">
        <v>11754.886955</v>
      </c>
      <c r="AD28">
        <v>32454.53687</v>
      </c>
      <c r="AE28">
        <v>12893.595168</v>
      </c>
      <c r="AF28">
        <v>45.616769071019995</v>
      </c>
    </row>
  </sheetData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A6C1A-A37A-40AC-912C-3E1E301192FD}">
  <sheetPr codeName="Sheet50"/>
  <dimension ref="A1:U12"/>
  <sheetViews>
    <sheetView zoomScale="55" zoomScaleNormal="55" workbookViewId="0">
      <selection activeCell="Y58" sqref="Y58"/>
    </sheetView>
  </sheetViews>
  <sheetFormatPr defaultRowHeight="14.4" x14ac:dyDescent="0.3"/>
  <cols>
    <col min="17" max="17" width="24.5546875" bestFit="1" customWidth="1"/>
    <col min="18" max="18" width="37.88671875" bestFit="1" customWidth="1"/>
  </cols>
  <sheetData>
    <row r="1" spans="1:21" ht="15.6" x14ac:dyDescent="0.3">
      <c r="A1" s="79" t="s">
        <v>0</v>
      </c>
      <c r="B1" s="80" t="s">
        <v>1087</v>
      </c>
    </row>
    <row r="2" spans="1:21" ht="15.6" x14ac:dyDescent="0.3">
      <c r="A2" s="79" t="s">
        <v>1</v>
      </c>
      <c r="B2" s="67" t="s">
        <v>1088</v>
      </c>
    </row>
    <row r="3" spans="1:21" ht="15.6" x14ac:dyDescent="0.3">
      <c r="A3" s="79" t="s">
        <v>3</v>
      </c>
      <c r="B3" s="69" t="s">
        <v>4</v>
      </c>
    </row>
    <row r="4" spans="1:21" ht="15.6" x14ac:dyDescent="0.3">
      <c r="A4" s="79" t="s">
        <v>5</v>
      </c>
      <c r="B4" s="69" t="s">
        <v>4</v>
      </c>
    </row>
    <row r="5" spans="1:21" ht="15.6" x14ac:dyDescent="0.3">
      <c r="A5" s="79" t="s">
        <v>6</v>
      </c>
      <c r="B5" s="69" t="s">
        <v>1089</v>
      </c>
    </row>
    <row r="6" spans="1:21" ht="15.6" x14ac:dyDescent="0.3">
      <c r="A6" s="68" t="s">
        <v>7</v>
      </c>
      <c r="B6" s="81" t="s">
        <v>1090</v>
      </c>
    </row>
    <row r="9" spans="1:21" x14ac:dyDescent="0.3">
      <c r="S9">
        <v>2021</v>
      </c>
      <c r="T9">
        <v>2022</v>
      </c>
      <c r="U9">
        <v>2023</v>
      </c>
    </row>
    <row r="10" spans="1:21" x14ac:dyDescent="0.3">
      <c r="Q10" t="s">
        <v>1091</v>
      </c>
      <c r="R10" t="s">
        <v>1092</v>
      </c>
      <c r="S10" s="94">
        <v>15.508953875567464</v>
      </c>
      <c r="T10" s="94">
        <v>18.467614867137645</v>
      </c>
      <c r="U10" s="94">
        <v>20.304583163800825</v>
      </c>
    </row>
    <row r="11" spans="1:21" x14ac:dyDescent="0.3">
      <c r="Q11" t="s">
        <v>1757</v>
      </c>
      <c r="R11" t="s">
        <v>1093</v>
      </c>
      <c r="S11" s="94">
        <v>18.318100125279145</v>
      </c>
      <c r="T11" s="94">
        <v>26.800160543221569</v>
      </c>
      <c r="U11" s="94">
        <v>32.666596079798133</v>
      </c>
    </row>
    <row r="12" spans="1:21" x14ac:dyDescent="0.3">
      <c r="S12" s="94">
        <v>0</v>
      </c>
      <c r="T12" s="94"/>
      <c r="U12" s="94"/>
    </row>
  </sheetData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A2EED-530A-4956-8ACB-24CAB213984C}">
  <sheetPr codeName="Sheet51"/>
  <dimension ref="A1:B6"/>
  <sheetViews>
    <sheetView showGridLines="0" zoomScale="55" zoomScaleNormal="55" workbookViewId="0">
      <selection activeCell="Y58" sqref="Y58"/>
    </sheetView>
  </sheetViews>
  <sheetFormatPr defaultColWidth="8.88671875" defaultRowHeight="14.4" x14ac:dyDescent="0.3"/>
  <cols>
    <col min="1" max="16384" width="8.88671875" style="74"/>
  </cols>
  <sheetData>
    <row r="1" spans="1:2" ht="15.6" x14ac:dyDescent="0.3">
      <c r="A1" s="79" t="s">
        <v>0</v>
      </c>
      <c r="B1" s="80" t="s">
        <v>1035</v>
      </c>
    </row>
    <row r="2" spans="1:2" ht="15.6" x14ac:dyDescent="0.3">
      <c r="A2" s="79" t="s">
        <v>1</v>
      </c>
      <c r="B2" s="67" t="s">
        <v>1036</v>
      </c>
    </row>
    <row r="3" spans="1:2" ht="15.6" x14ac:dyDescent="0.3">
      <c r="A3" s="79" t="s">
        <v>3</v>
      </c>
      <c r="B3" s="69" t="s">
        <v>4</v>
      </c>
    </row>
    <row r="4" spans="1:2" ht="15.6" x14ac:dyDescent="0.3">
      <c r="A4" s="79" t="s">
        <v>5</v>
      </c>
      <c r="B4" s="69" t="s">
        <v>4</v>
      </c>
    </row>
    <row r="5" spans="1:2" ht="15.6" x14ac:dyDescent="0.3">
      <c r="A5" s="79" t="s">
        <v>6</v>
      </c>
      <c r="B5" s="69" t="s">
        <v>1037</v>
      </c>
    </row>
    <row r="6" spans="1:2" ht="15.6" x14ac:dyDescent="0.3">
      <c r="A6" s="68" t="s">
        <v>7</v>
      </c>
      <c r="B6" s="81" t="s">
        <v>1038</v>
      </c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A1771-4936-4D43-B0DF-69F15CCA26E8}">
  <sheetPr codeName="Sheet52"/>
  <dimension ref="A1:B6"/>
  <sheetViews>
    <sheetView showGridLines="0" zoomScale="70" zoomScaleNormal="70" workbookViewId="0">
      <selection activeCell="Y58" sqref="Y58"/>
    </sheetView>
  </sheetViews>
  <sheetFormatPr defaultColWidth="8.88671875" defaultRowHeight="13.8" x14ac:dyDescent="0.3"/>
  <cols>
    <col min="1" max="16384" width="8.88671875" style="84"/>
  </cols>
  <sheetData>
    <row r="1" spans="1:2" ht="15.6" x14ac:dyDescent="0.3">
      <c r="A1" s="82" t="s">
        <v>0</v>
      </c>
      <c r="B1" s="83" t="s">
        <v>1039</v>
      </c>
    </row>
    <row r="2" spans="1:2" ht="15.6" x14ac:dyDescent="0.3">
      <c r="A2" s="82" t="s">
        <v>1</v>
      </c>
      <c r="B2" s="85" t="s">
        <v>1040</v>
      </c>
    </row>
    <row r="3" spans="1:2" ht="15.6" x14ac:dyDescent="0.3">
      <c r="A3" s="82" t="s">
        <v>3</v>
      </c>
      <c r="B3" s="82" t="s">
        <v>4</v>
      </c>
    </row>
    <row r="4" spans="1:2" ht="15.6" x14ac:dyDescent="0.3">
      <c r="A4" s="82" t="s">
        <v>5</v>
      </c>
      <c r="B4" s="82" t="s">
        <v>4</v>
      </c>
    </row>
    <row r="5" spans="1:2" ht="15.6" x14ac:dyDescent="0.3">
      <c r="A5" s="82" t="s">
        <v>6</v>
      </c>
    </row>
    <row r="6" spans="1:2" ht="15.6" x14ac:dyDescent="0.3">
      <c r="A6" s="82" t="s">
        <v>7</v>
      </c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A31C2-D1C7-454D-9787-ADD68022AB1C}">
  <dimension ref="A1:AB24"/>
  <sheetViews>
    <sheetView showGridLines="0" zoomScale="70" zoomScaleNormal="70" workbookViewId="0">
      <selection activeCell="D7" sqref="D7"/>
    </sheetView>
  </sheetViews>
  <sheetFormatPr defaultColWidth="9.109375" defaultRowHeight="13.8" x14ac:dyDescent="0.3"/>
  <cols>
    <col min="1" max="1" width="9.109375" style="88"/>
    <col min="2" max="2" width="70.88671875" style="88" customWidth="1"/>
    <col min="3" max="19" width="9.109375" style="88"/>
    <col min="20" max="21" width="32" style="88" customWidth="1"/>
    <col min="22" max="22" width="14.44140625" style="88" customWidth="1"/>
    <col min="23" max="26" width="9.109375" style="88"/>
    <col min="27" max="27" width="12.109375" style="88" bestFit="1" customWidth="1"/>
    <col min="28" max="16384" width="9.109375" style="88"/>
  </cols>
  <sheetData>
    <row r="1" spans="1:28" ht="15.6" x14ac:dyDescent="0.3">
      <c r="A1" s="374" t="s">
        <v>0</v>
      </c>
      <c r="B1" s="375" t="s">
        <v>1041</v>
      </c>
    </row>
    <row r="2" spans="1:28" ht="15.6" x14ac:dyDescent="0.3">
      <c r="A2" s="374" t="s">
        <v>1</v>
      </c>
      <c r="B2" s="375" t="s">
        <v>1042</v>
      </c>
    </row>
    <row r="3" spans="1:28" ht="15.6" x14ac:dyDescent="0.3">
      <c r="A3" s="374" t="s">
        <v>3</v>
      </c>
      <c r="B3" s="81" t="s">
        <v>4</v>
      </c>
    </row>
    <row r="4" spans="1:28" ht="15.6" x14ac:dyDescent="0.3">
      <c r="A4" s="374" t="s">
        <v>5</v>
      </c>
      <c r="B4" s="81" t="s">
        <v>4</v>
      </c>
    </row>
    <row r="5" spans="1:28" ht="15.6" x14ac:dyDescent="0.3">
      <c r="A5" s="374" t="s">
        <v>6</v>
      </c>
      <c r="B5" s="374" t="s">
        <v>1998</v>
      </c>
    </row>
    <row r="6" spans="1:28" ht="15.6" x14ac:dyDescent="0.3">
      <c r="A6" s="81" t="s">
        <v>7</v>
      </c>
      <c r="B6" s="81" t="s">
        <v>1999</v>
      </c>
    </row>
    <row r="7" spans="1:28" ht="43.2" x14ac:dyDescent="0.3">
      <c r="A7" s="81"/>
      <c r="B7" s="81"/>
      <c r="Q7" s="376"/>
      <c r="R7" s="377" t="s">
        <v>1965</v>
      </c>
      <c r="S7" s="377" t="s">
        <v>1966</v>
      </c>
      <c r="T7" s="377" t="s">
        <v>1043</v>
      </c>
      <c r="U7" s="378" t="s">
        <v>1967</v>
      </c>
      <c r="V7" s="378" t="s">
        <v>1968</v>
      </c>
    </row>
    <row r="8" spans="1:28" ht="15.6" x14ac:dyDescent="0.3">
      <c r="A8" s="81"/>
      <c r="B8" s="81"/>
      <c r="Q8" s="379" t="s">
        <v>1044</v>
      </c>
      <c r="R8" s="380">
        <v>15.479999999999999</v>
      </c>
      <c r="S8" s="380">
        <v>16.237008344734246</v>
      </c>
      <c r="T8" s="380">
        <v>0</v>
      </c>
      <c r="U8" s="380">
        <v>0</v>
      </c>
      <c r="V8" s="380">
        <v>0.58830032339462723</v>
      </c>
      <c r="AA8" s="381"/>
    </row>
    <row r="9" spans="1:28" ht="14.4" x14ac:dyDescent="0.3">
      <c r="Q9" s="379" t="s">
        <v>1045</v>
      </c>
      <c r="R9" s="380">
        <v>13.480000000000002</v>
      </c>
      <c r="S9" s="380">
        <v>13.454545219766342</v>
      </c>
      <c r="T9" s="380">
        <v>2.8224238855296662</v>
      </c>
      <c r="U9" s="380">
        <v>2.8829916552657551</v>
      </c>
      <c r="V9" s="380">
        <v>1.6920137526669143</v>
      </c>
      <c r="AA9" s="381"/>
    </row>
    <row r="10" spans="1:28" ht="14.4" x14ac:dyDescent="0.3">
      <c r="Q10" s="379" t="s">
        <v>1046</v>
      </c>
      <c r="R10" s="380">
        <v>20.28624170492262</v>
      </c>
      <c r="S10" s="380">
        <v>18.80421508669043</v>
      </c>
      <c r="T10" s="380">
        <v>1.1342373612277876</v>
      </c>
      <c r="U10" s="380">
        <v>2.6938687036770181</v>
      </c>
      <c r="V10" s="380">
        <v>1.863613876881685</v>
      </c>
      <c r="AA10" s="381"/>
    </row>
    <row r="11" spans="1:28" x14ac:dyDescent="0.3">
      <c r="Q11" s="89"/>
      <c r="R11" s="89"/>
      <c r="S11" s="89"/>
      <c r="T11" s="89"/>
      <c r="U11" s="89"/>
    </row>
    <row r="12" spans="1:28" x14ac:dyDescent="0.3">
      <c r="Q12" s="89"/>
      <c r="R12" s="89"/>
      <c r="S12" s="89"/>
      <c r="T12" s="89"/>
      <c r="U12" s="89"/>
      <c r="AB12" s="382"/>
    </row>
    <row r="13" spans="1:28" x14ac:dyDescent="0.3">
      <c r="Q13" s="89"/>
      <c r="R13" s="89"/>
      <c r="S13" s="89"/>
      <c r="T13" s="89"/>
      <c r="U13" s="89"/>
    </row>
    <row r="14" spans="1:28" x14ac:dyDescent="0.3">
      <c r="Q14" s="89"/>
      <c r="R14" s="89"/>
      <c r="S14" s="89"/>
      <c r="T14" s="89"/>
      <c r="U14" s="89"/>
    </row>
    <row r="15" spans="1:28" x14ac:dyDescent="0.3">
      <c r="Q15" s="89"/>
      <c r="R15" s="89"/>
      <c r="S15" s="89"/>
      <c r="T15" s="89"/>
      <c r="U15" s="89"/>
    </row>
    <row r="16" spans="1:28" x14ac:dyDescent="0.3">
      <c r="Q16" s="89"/>
      <c r="R16" s="89"/>
      <c r="S16" s="89"/>
      <c r="T16" s="89"/>
      <c r="U16" s="89"/>
    </row>
    <row r="17" spans="17:22" x14ac:dyDescent="0.3">
      <c r="Q17" s="89"/>
      <c r="R17" s="89"/>
      <c r="S17" s="89"/>
      <c r="T17" s="89"/>
      <c r="U17" s="89"/>
    </row>
    <row r="18" spans="17:22" x14ac:dyDescent="0.3">
      <c r="Q18" s="89"/>
      <c r="R18" s="89"/>
      <c r="S18" s="89"/>
      <c r="T18" s="89"/>
      <c r="U18" s="89"/>
    </row>
    <row r="19" spans="17:22" x14ac:dyDescent="0.3">
      <c r="Q19" s="89"/>
      <c r="R19" s="89"/>
      <c r="S19" s="89"/>
      <c r="T19" s="89"/>
      <c r="U19" s="89"/>
    </row>
    <row r="20" spans="17:22" x14ac:dyDescent="0.3">
      <c r="Q20" s="89"/>
      <c r="R20" s="89"/>
      <c r="S20" s="89"/>
      <c r="T20" s="89"/>
      <c r="U20" s="89"/>
    </row>
    <row r="21" spans="17:22" ht="28.8" x14ac:dyDescent="0.3">
      <c r="Q21" s="376"/>
      <c r="R21" s="383" t="s">
        <v>1047</v>
      </c>
      <c r="S21" s="383" t="s">
        <v>1969</v>
      </c>
      <c r="T21" s="377" t="s">
        <v>1048</v>
      </c>
      <c r="U21" s="378" t="s">
        <v>1049</v>
      </c>
      <c r="V21" s="378" t="s">
        <v>1050</v>
      </c>
    </row>
    <row r="22" spans="17:22" ht="14.4" x14ac:dyDescent="0.3">
      <c r="Q22" s="379" t="s">
        <v>1044</v>
      </c>
      <c r="R22" s="380">
        <v>15.479999999999999</v>
      </c>
      <c r="S22" s="380">
        <v>16.237008344734246</v>
      </c>
      <c r="T22" s="380">
        <v>0</v>
      </c>
      <c r="U22" s="380">
        <v>0</v>
      </c>
      <c r="V22" s="380">
        <v>0.58830032339462723</v>
      </c>
    </row>
    <row r="23" spans="17:22" ht="14.4" x14ac:dyDescent="0.3">
      <c r="Q23" s="379" t="s">
        <v>1045</v>
      </c>
      <c r="R23" s="380">
        <v>13.480000000000002</v>
      </c>
      <c r="S23" s="380">
        <v>13.454545219766342</v>
      </c>
      <c r="T23" s="380">
        <v>2.8224238855296662</v>
      </c>
      <c r="U23" s="380">
        <v>2.8829916552657551</v>
      </c>
      <c r="V23" s="380">
        <v>1.6920137526669143</v>
      </c>
    </row>
    <row r="24" spans="17:22" ht="14.4" x14ac:dyDescent="0.3">
      <c r="Q24" s="379" t="s">
        <v>1051</v>
      </c>
      <c r="R24" s="380">
        <v>20.28624170492262</v>
      </c>
      <c r="S24" s="380">
        <v>18.80421508669043</v>
      </c>
      <c r="T24" s="380">
        <v>1.1342373612277876</v>
      </c>
      <c r="U24" s="380">
        <v>2.6938687036770181</v>
      </c>
      <c r="V24" s="380">
        <v>1.863613876881685</v>
      </c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AD035-B070-4F8E-AC80-DDC57CCD2AEC}">
  <sheetPr codeName="Sheet54"/>
  <dimension ref="A1:B6"/>
  <sheetViews>
    <sheetView zoomScaleNormal="100" workbookViewId="0">
      <selection activeCell="J7" sqref="J7"/>
    </sheetView>
  </sheetViews>
  <sheetFormatPr defaultColWidth="8.88671875" defaultRowHeight="14.4" x14ac:dyDescent="0.3"/>
  <cols>
    <col min="1" max="16384" width="8.88671875" style="74"/>
  </cols>
  <sheetData>
    <row r="1" spans="1:2" ht="15.6" x14ac:dyDescent="0.3">
      <c r="A1" s="86" t="s">
        <v>0</v>
      </c>
      <c r="B1" s="87" t="s">
        <v>1052</v>
      </c>
    </row>
    <row r="2" spans="1:2" ht="15.6" x14ac:dyDescent="0.3">
      <c r="A2" s="86" t="s">
        <v>1</v>
      </c>
      <c r="B2" s="87" t="s">
        <v>1053</v>
      </c>
    </row>
    <row r="3" spans="1:2" ht="15.6" x14ac:dyDescent="0.3">
      <c r="A3" s="86" t="s">
        <v>3</v>
      </c>
      <c r="B3" s="81" t="s">
        <v>4</v>
      </c>
    </row>
    <row r="4" spans="1:2" ht="15.6" x14ac:dyDescent="0.3">
      <c r="A4" s="86" t="s">
        <v>5</v>
      </c>
      <c r="B4" s="81" t="s">
        <v>4</v>
      </c>
    </row>
    <row r="5" spans="1:2" ht="15.6" x14ac:dyDescent="0.3">
      <c r="A5" s="86" t="s">
        <v>6</v>
      </c>
      <c r="B5" s="86"/>
    </row>
    <row r="6" spans="1:2" ht="15.6" x14ac:dyDescent="0.3">
      <c r="A6" s="81" t="s">
        <v>7</v>
      </c>
      <c r="B6" s="81"/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8BD39-910C-4A8A-BEAD-6C7FA4D1E3B7}">
  <sheetPr codeName="Sheet55"/>
  <dimension ref="A1:AC48"/>
  <sheetViews>
    <sheetView topLeftCell="A39" zoomScale="70" zoomScaleNormal="70" workbookViewId="0">
      <selection activeCell="N37" sqref="N37"/>
    </sheetView>
  </sheetViews>
  <sheetFormatPr defaultColWidth="8.88671875" defaultRowHeight="14.4" x14ac:dyDescent="0.3"/>
  <cols>
    <col min="1" max="1" width="13.44140625" style="7" customWidth="1"/>
    <col min="2" max="21" width="8.88671875" style="7"/>
    <col min="22" max="22" width="10" style="7" customWidth="1"/>
    <col min="23" max="23" width="11.109375" style="7" customWidth="1"/>
    <col min="24" max="24" width="16.88671875" style="7" customWidth="1"/>
    <col min="25" max="16384" width="8.88671875" style="7"/>
  </cols>
  <sheetData>
    <row r="1" spans="1:29" ht="15.6" x14ac:dyDescent="0.3">
      <c r="A1" s="1" t="s">
        <v>112</v>
      </c>
      <c r="B1" s="333" t="s">
        <v>113</v>
      </c>
    </row>
    <row r="2" spans="1:29" ht="15.6" x14ac:dyDescent="0.3">
      <c r="A2" s="1" t="s">
        <v>1</v>
      </c>
      <c r="B2" s="333" t="s">
        <v>995</v>
      </c>
    </row>
    <row r="3" spans="1:29" ht="15.6" x14ac:dyDescent="0.3">
      <c r="A3" s="3" t="s">
        <v>114</v>
      </c>
      <c r="B3" t="s">
        <v>115</v>
      </c>
    </row>
    <row r="4" spans="1:29" ht="15.6" x14ac:dyDescent="0.3">
      <c r="A4" s="3" t="s">
        <v>116</v>
      </c>
      <c r="B4" t="s">
        <v>115</v>
      </c>
    </row>
    <row r="5" spans="1:29" ht="15.6" x14ac:dyDescent="0.3">
      <c r="A5" s="5" t="s">
        <v>117</v>
      </c>
      <c r="B5" t="s">
        <v>118</v>
      </c>
    </row>
    <row r="6" spans="1:29" ht="15.6" x14ac:dyDescent="0.3">
      <c r="A6" s="5" t="s">
        <v>7</v>
      </c>
      <c r="B6" t="s">
        <v>996</v>
      </c>
    </row>
    <row r="9" spans="1:29" x14ac:dyDescent="0.3">
      <c r="V9" t="s">
        <v>1759</v>
      </c>
      <c r="W9" t="s">
        <v>1761</v>
      </c>
      <c r="X9" t="s">
        <v>1763</v>
      </c>
      <c r="Y9" t="s">
        <v>108</v>
      </c>
      <c r="Z9" t="s">
        <v>109</v>
      </c>
      <c r="AA9" t="s">
        <v>110</v>
      </c>
      <c r="AB9" t="s">
        <v>1006</v>
      </c>
      <c r="AC9"/>
    </row>
    <row r="10" spans="1:29" x14ac:dyDescent="0.3">
      <c r="V10" s="8" t="s">
        <v>1760</v>
      </c>
      <c r="W10" s="8" t="s">
        <v>1764</v>
      </c>
      <c r="X10" s="8" t="s">
        <v>1762</v>
      </c>
      <c r="Y10" s="7" t="s">
        <v>108</v>
      </c>
      <c r="Z10" s="7" t="s">
        <v>109</v>
      </c>
      <c r="AA10" s="7" t="s">
        <v>110</v>
      </c>
      <c r="AB10" s="7" t="s">
        <v>111</v>
      </c>
    </row>
    <row r="11" spans="1:29" x14ac:dyDescent="0.3">
      <c r="R11" s="446">
        <v>2014</v>
      </c>
      <c r="S11" s="8" t="s">
        <v>104</v>
      </c>
      <c r="T11" s="446">
        <v>2014</v>
      </c>
      <c r="U11" s="8" t="s">
        <v>854</v>
      </c>
      <c r="V11" s="62">
        <v>8.1034952227520947</v>
      </c>
      <c r="W11" s="10">
        <v>29083.785806897737</v>
      </c>
      <c r="X11" s="10">
        <v>15.411428081560635</v>
      </c>
      <c r="Y11" s="11"/>
      <c r="Z11" s="11"/>
      <c r="AA11" s="11"/>
      <c r="AB11" s="7">
        <v>40</v>
      </c>
    </row>
    <row r="12" spans="1:29" x14ac:dyDescent="0.3">
      <c r="R12" s="446"/>
      <c r="S12" s="8" t="s">
        <v>105</v>
      </c>
      <c r="T12" s="446"/>
      <c r="U12" s="8" t="s">
        <v>855</v>
      </c>
      <c r="V12" s="62">
        <v>8.8191917217101476</v>
      </c>
      <c r="W12" s="10">
        <v>31652.448954825286</v>
      </c>
      <c r="X12" s="10">
        <v>15.218393989628382</v>
      </c>
      <c r="Y12" s="11"/>
      <c r="Z12" s="11"/>
      <c r="AA12" s="11"/>
      <c r="AB12" s="7">
        <v>80</v>
      </c>
    </row>
    <row r="13" spans="1:29" x14ac:dyDescent="0.3">
      <c r="R13" s="446"/>
      <c r="S13" s="8" t="s">
        <v>106</v>
      </c>
      <c r="T13" s="446"/>
      <c r="U13" s="8" t="s">
        <v>856</v>
      </c>
      <c r="V13" s="62">
        <v>10.251979922589509</v>
      </c>
      <c r="W13" s="10">
        <v>36794.786844428039</v>
      </c>
      <c r="X13" s="10">
        <v>15.986524420716062</v>
      </c>
      <c r="Y13" s="11"/>
      <c r="Z13" s="11"/>
      <c r="AA13" s="11"/>
      <c r="AB13" s="7">
        <v>60</v>
      </c>
    </row>
    <row r="14" spans="1:29" x14ac:dyDescent="0.3">
      <c r="R14" s="446"/>
      <c r="S14" s="8" t="s">
        <v>107</v>
      </c>
      <c r="T14" s="446"/>
      <c r="U14" s="8" t="s">
        <v>1758</v>
      </c>
      <c r="V14" s="62">
        <v>9.6809516351065099</v>
      </c>
      <c r="W14" s="10">
        <v>34745.343001717083</v>
      </c>
      <c r="X14" s="10">
        <v>15.40406789230197</v>
      </c>
      <c r="Y14" s="11"/>
      <c r="Z14" s="11"/>
      <c r="AA14" s="11"/>
      <c r="AB14" s="7">
        <v>50</v>
      </c>
    </row>
    <row r="15" spans="1:29" x14ac:dyDescent="0.3">
      <c r="R15" s="446">
        <v>2015</v>
      </c>
      <c r="S15" s="8" t="s">
        <v>104</v>
      </c>
      <c r="T15" s="446">
        <v>2015</v>
      </c>
      <c r="U15" s="8" t="s">
        <v>854</v>
      </c>
      <c r="V15" s="62">
        <v>10.495079150848857</v>
      </c>
      <c r="W15" s="10">
        <v>39701.268822233855</v>
      </c>
      <c r="X15" s="10">
        <v>16.679950564838794</v>
      </c>
      <c r="Y15" s="11"/>
      <c r="Z15" s="11"/>
      <c r="AA15" s="11"/>
      <c r="AB15" s="7">
        <v>30</v>
      </c>
    </row>
    <row r="16" spans="1:29" x14ac:dyDescent="0.3">
      <c r="R16" s="446"/>
      <c r="S16" s="8" t="s">
        <v>105</v>
      </c>
      <c r="T16" s="446"/>
      <c r="U16" s="8" t="s">
        <v>855</v>
      </c>
      <c r="V16" s="62">
        <v>11.826805954184644</v>
      </c>
      <c r="W16" s="10">
        <v>44738.984872464207</v>
      </c>
      <c r="X16" s="10">
        <v>17.261859233217926</v>
      </c>
      <c r="Y16" s="11"/>
      <c r="Z16" s="11"/>
      <c r="AA16" s="11"/>
      <c r="AB16" s="7">
        <v>60</v>
      </c>
    </row>
    <row r="17" spans="18:28" x14ac:dyDescent="0.3">
      <c r="R17" s="446"/>
      <c r="S17" s="8" t="s">
        <v>106</v>
      </c>
      <c r="T17" s="446"/>
      <c r="U17" s="8" t="s">
        <v>856</v>
      </c>
      <c r="V17" s="62">
        <v>10.794303974807924</v>
      </c>
      <c r="W17" s="10">
        <v>40833.191360604171</v>
      </c>
      <c r="X17" s="10">
        <v>16.038676280210005</v>
      </c>
      <c r="Y17" s="11"/>
      <c r="Z17" s="11"/>
      <c r="AA17" s="11"/>
      <c r="AB17" s="7">
        <v>44.444444444444443</v>
      </c>
    </row>
    <row r="18" spans="18:28" x14ac:dyDescent="0.3">
      <c r="R18" s="446"/>
      <c r="S18" s="8" t="s">
        <v>107</v>
      </c>
      <c r="T18" s="446"/>
      <c r="U18" s="8" t="s">
        <v>1758</v>
      </c>
      <c r="V18" s="62">
        <v>11.8583379496704</v>
      </c>
      <c r="W18" s="10">
        <v>44858.264484551815</v>
      </c>
      <c r="X18" s="10">
        <v>16.977227685713498</v>
      </c>
      <c r="Y18" s="11"/>
      <c r="Z18" s="11"/>
      <c r="AA18" s="11"/>
      <c r="AB18" s="7">
        <v>55.555555555555557</v>
      </c>
    </row>
    <row r="19" spans="18:28" x14ac:dyDescent="0.3">
      <c r="R19" s="446">
        <v>2016</v>
      </c>
      <c r="S19" s="8" t="s">
        <v>104</v>
      </c>
      <c r="T19" s="446">
        <v>2016</v>
      </c>
      <c r="U19" s="8" t="s">
        <v>854</v>
      </c>
      <c r="V19" s="62">
        <v>12.503359367753729</v>
      </c>
      <c r="W19" s="10">
        <v>46826.428060283106</v>
      </c>
      <c r="X19" s="10">
        <v>16.576035600624007</v>
      </c>
      <c r="Y19" s="11"/>
      <c r="Z19" s="11"/>
      <c r="AA19" s="11"/>
      <c r="AB19" s="7">
        <v>55.555555555555557</v>
      </c>
    </row>
    <row r="20" spans="18:28" x14ac:dyDescent="0.3">
      <c r="R20" s="446"/>
      <c r="S20" s="8" t="s">
        <v>105</v>
      </c>
      <c r="T20" s="446"/>
      <c r="U20" s="8" t="s">
        <v>855</v>
      </c>
      <c r="V20" s="62">
        <v>12.551729910685488</v>
      </c>
      <c r="W20" s="10">
        <v>47007.577987218014</v>
      </c>
      <c r="X20" s="10">
        <v>15.845373222134317</v>
      </c>
      <c r="Y20" s="11"/>
      <c r="Z20" s="11"/>
      <c r="AA20" s="11"/>
      <c r="AB20" s="7">
        <v>33.333333333333329</v>
      </c>
    </row>
    <row r="21" spans="18:28" x14ac:dyDescent="0.3">
      <c r="R21" s="446"/>
      <c r="S21" s="8" t="s">
        <v>106</v>
      </c>
      <c r="T21" s="446"/>
      <c r="U21" s="8" t="s">
        <v>856</v>
      </c>
      <c r="V21" s="62">
        <v>9.1619643892147025</v>
      </c>
      <c r="W21" s="10">
        <v>34312.543545847759</v>
      </c>
      <c r="X21" s="10">
        <v>15.654188404514262</v>
      </c>
      <c r="Y21" s="11"/>
      <c r="Z21" s="11"/>
      <c r="AA21" s="11"/>
      <c r="AB21" s="7">
        <v>22.222222222222221</v>
      </c>
    </row>
    <row r="22" spans="18:28" x14ac:dyDescent="0.3">
      <c r="R22" s="446"/>
      <c r="S22" s="8" t="s">
        <v>107</v>
      </c>
      <c r="T22" s="446"/>
      <c r="U22" s="8" t="s">
        <v>1758</v>
      </c>
      <c r="V22" s="62">
        <v>11.295498340135405</v>
      </c>
      <c r="W22" s="10">
        <v>42302.858390688983</v>
      </c>
      <c r="X22" s="10">
        <v>11.643509592069501</v>
      </c>
      <c r="Y22" s="11"/>
      <c r="Z22" s="11"/>
      <c r="AA22" s="11"/>
      <c r="AB22" s="7">
        <v>77.777777777777786</v>
      </c>
    </row>
    <row r="23" spans="18:28" x14ac:dyDescent="0.3">
      <c r="R23" s="446">
        <v>2017</v>
      </c>
      <c r="S23" s="8" t="s">
        <v>104</v>
      </c>
      <c r="T23" s="446">
        <v>2017</v>
      </c>
      <c r="U23" s="8" t="s">
        <v>854</v>
      </c>
      <c r="V23" s="62">
        <v>12.432736837990937</v>
      </c>
      <c r="W23" s="10">
        <v>49057.731456821057</v>
      </c>
      <c r="X23" s="10">
        <v>12.732031637942468</v>
      </c>
      <c r="Y23" s="11"/>
      <c r="Z23" s="11"/>
      <c r="AA23" s="11"/>
      <c r="AB23" s="7">
        <v>22.222222222222221</v>
      </c>
    </row>
    <row r="24" spans="18:28" x14ac:dyDescent="0.3">
      <c r="R24" s="446"/>
      <c r="S24" s="8" t="s">
        <v>105</v>
      </c>
      <c r="T24" s="446"/>
      <c r="U24" s="8" t="s">
        <v>855</v>
      </c>
      <c r="V24" s="62">
        <v>9.3810254576088585</v>
      </c>
      <c r="W24" s="10">
        <v>37016.129283078189</v>
      </c>
      <c r="X24" s="10">
        <v>12.418578730877815</v>
      </c>
      <c r="Y24" s="11"/>
      <c r="Z24" s="11"/>
      <c r="AA24" s="11"/>
      <c r="AB24" s="7">
        <v>44.444444444444443</v>
      </c>
    </row>
    <row r="25" spans="18:28" x14ac:dyDescent="0.3">
      <c r="R25" s="446"/>
      <c r="S25" s="8" t="s">
        <v>106</v>
      </c>
      <c r="T25" s="446"/>
      <c r="U25" s="8" t="s">
        <v>856</v>
      </c>
      <c r="V25" s="62">
        <v>9.7535898521477531</v>
      </c>
      <c r="W25" s="10">
        <v>38486.213876173089</v>
      </c>
      <c r="X25" s="10">
        <v>21.647770799474642</v>
      </c>
      <c r="Y25" s="11"/>
      <c r="Z25" s="11"/>
      <c r="AA25" s="11"/>
      <c r="AB25" s="7">
        <v>66.666666666666657</v>
      </c>
    </row>
    <row r="26" spans="18:28" x14ac:dyDescent="0.3">
      <c r="R26" s="446"/>
      <c r="S26" s="8" t="s">
        <v>107</v>
      </c>
      <c r="T26" s="446"/>
      <c r="U26" s="8" t="s">
        <v>1758</v>
      </c>
      <c r="V26" s="62">
        <v>16.173614075784723</v>
      </c>
      <c r="W26" s="10">
        <v>63818.673046263189</v>
      </c>
      <c r="X26" s="10">
        <v>16.384184420211515</v>
      </c>
      <c r="Y26" s="11"/>
      <c r="Z26" s="11"/>
      <c r="AA26" s="11"/>
      <c r="AB26" s="7">
        <v>66.666666666666657</v>
      </c>
    </row>
    <row r="27" spans="18:28" x14ac:dyDescent="0.3">
      <c r="R27" s="446">
        <v>2018</v>
      </c>
      <c r="S27" s="8" t="s">
        <v>104</v>
      </c>
      <c r="T27" s="446">
        <v>2018</v>
      </c>
      <c r="U27" s="8" t="s">
        <v>854</v>
      </c>
      <c r="V27" s="62">
        <v>14.637484692585867</v>
      </c>
      <c r="W27" s="10">
        <v>58315.708468237768</v>
      </c>
      <c r="X27" s="10">
        <v>14.847979107165658</v>
      </c>
      <c r="Y27" s="11"/>
      <c r="Z27" s="11"/>
      <c r="AA27" s="11"/>
      <c r="AB27" s="7">
        <v>44.444444444444443</v>
      </c>
    </row>
    <row r="28" spans="18:28" x14ac:dyDescent="0.3">
      <c r="R28" s="446"/>
      <c r="S28" s="8" t="s">
        <v>105</v>
      </c>
      <c r="T28" s="446"/>
      <c r="U28" s="8" t="s">
        <v>855</v>
      </c>
      <c r="V28" s="62">
        <v>14.999794020070704</v>
      </c>
      <c r="W28" s="10">
        <v>59759.147920560674</v>
      </c>
      <c r="X28" s="10">
        <v>15.225437077347051</v>
      </c>
      <c r="Y28" s="11"/>
      <c r="Z28" s="11"/>
      <c r="AA28" s="11"/>
      <c r="AB28" s="7">
        <v>44.444444444444443</v>
      </c>
    </row>
    <row r="29" spans="18:28" x14ac:dyDescent="0.3">
      <c r="R29" s="446"/>
      <c r="S29" s="8" t="s">
        <v>106</v>
      </c>
      <c r="T29" s="446"/>
      <c r="U29" s="8" t="s">
        <v>856</v>
      </c>
      <c r="V29" s="62">
        <v>18.753695677750745</v>
      </c>
      <c r="W29" s="10">
        <v>74714.686062748515</v>
      </c>
      <c r="X29" s="10">
        <v>18.950066005275932</v>
      </c>
      <c r="Y29" s="11"/>
      <c r="Z29" s="11"/>
      <c r="AA29" s="11"/>
      <c r="AB29" s="7">
        <v>55.555555555555557</v>
      </c>
    </row>
    <row r="30" spans="18:28" x14ac:dyDescent="0.3">
      <c r="R30" s="446"/>
      <c r="S30" s="8" t="s">
        <v>107</v>
      </c>
      <c r="T30" s="446"/>
      <c r="U30" s="8" t="s">
        <v>1758</v>
      </c>
      <c r="V30" s="62">
        <v>19.556528293099984</v>
      </c>
      <c r="W30" s="10">
        <v>77913.168182134526</v>
      </c>
      <c r="X30" s="10">
        <v>19.732217251139378</v>
      </c>
      <c r="Y30" s="11"/>
      <c r="Z30" s="11"/>
      <c r="AA30" s="11"/>
      <c r="AB30" s="7">
        <v>33.333333333333329</v>
      </c>
    </row>
    <row r="31" spans="18:28" x14ac:dyDescent="0.3">
      <c r="R31" s="446">
        <v>2019</v>
      </c>
      <c r="S31" s="8" t="s">
        <v>104</v>
      </c>
      <c r="T31" s="446">
        <v>2019</v>
      </c>
      <c r="U31" s="8" t="s">
        <v>854</v>
      </c>
      <c r="V31" s="62">
        <v>19.408950683947708</v>
      </c>
      <c r="W31" s="10">
        <v>74646.235352026721</v>
      </c>
      <c r="X31" s="10">
        <v>19.610275633478434</v>
      </c>
      <c r="Y31" s="11"/>
      <c r="Z31" s="11"/>
      <c r="AA31" s="11"/>
      <c r="AB31" s="7">
        <v>44.444444444444443</v>
      </c>
    </row>
    <row r="32" spans="18:28" x14ac:dyDescent="0.3">
      <c r="R32" s="446"/>
      <c r="S32" s="8" t="s">
        <v>105</v>
      </c>
      <c r="T32" s="446"/>
      <c r="U32" s="8" t="s">
        <v>855</v>
      </c>
      <c r="V32" s="62">
        <v>19.202773258212787</v>
      </c>
      <c r="W32" s="10">
        <v>73853.281062947397</v>
      </c>
      <c r="X32" s="10">
        <v>19.366277578284318</v>
      </c>
      <c r="Y32" s="11"/>
      <c r="Z32" s="11"/>
      <c r="AA32" s="11"/>
      <c r="AB32" s="7">
        <v>55.555555555555557</v>
      </c>
    </row>
    <row r="33" spans="18:28" x14ac:dyDescent="0.3">
      <c r="R33" s="446"/>
      <c r="S33" s="8" t="s">
        <v>106</v>
      </c>
      <c r="T33" s="446"/>
      <c r="U33" s="8" t="s">
        <v>856</v>
      </c>
      <c r="V33" s="62">
        <v>17.876792959948784</v>
      </c>
      <c r="W33" s="10">
        <v>68753.603621797272</v>
      </c>
      <c r="X33" s="10">
        <v>18.063862171035005</v>
      </c>
      <c r="Y33" s="11"/>
      <c r="Z33" s="11"/>
      <c r="AA33" s="11"/>
      <c r="AB33" s="7">
        <v>44.444444444444443</v>
      </c>
    </row>
    <row r="34" spans="18:28" x14ac:dyDescent="0.3">
      <c r="R34" s="446"/>
      <c r="S34" s="8" t="s">
        <v>107</v>
      </c>
      <c r="T34" s="446"/>
      <c r="U34" s="8" t="s">
        <v>1758</v>
      </c>
      <c r="V34" s="62">
        <v>17.83205670368433</v>
      </c>
      <c r="W34" s="10">
        <v>68581.544769471438</v>
      </c>
      <c r="X34" s="10">
        <v>18.04481614818981</v>
      </c>
      <c r="Y34" s="11"/>
      <c r="Z34" s="11"/>
      <c r="AA34" s="11"/>
      <c r="AB34" s="7">
        <v>55.555555555555557</v>
      </c>
    </row>
    <row r="35" spans="18:28" x14ac:dyDescent="0.3">
      <c r="R35" s="446">
        <v>2020</v>
      </c>
      <c r="S35" s="8" t="s">
        <v>104</v>
      </c>
      <c r="T35" s="446">
        <v>2020</v>
      </c>
      <c r="U35" s="8" t="s">
        <v>854</v>
      </c>
      <c r="V35" s="62">
        <v>19.43977869005095</v>
      </c>
      <c r="W35" s="10">
        <v>68948.973458188688</v>
      </c>
      <c r="X35" s="10">
        <v>21.945051777684739</v>
      </c>
      <c r="Y35" s="11"/>
      <c r="Z35" s="11"/>
      <c r="AA35" s="11"/>
      <c r="AB35" s="7">
        <v>33.333333333333329</v>
      </c>
    </row>
    <row r="36" spans="18:28" x14ac:dyDescent="0.3">
      <c r="R36" s="446"/>
      <c r="S36" s="8" t="s">
        <v>105</v>
      </c>
      <c r="T36" s="446"/>
      <c r="U36" s="8" t="s">
        <v>855</v>
      </c>
      <c r="V36" s="62">
        <v>17.706587252282752</v>
      </c>
      <c r="W36" s="10">
        <v>62801.695354830728</v>
      </c>
      <c r="X36" s="10">
        <v>17.973638041699154</v>
      </c>
      <c r="Y36" s="11"/>
      <c r="Z36" s="11"/>
      <c r="AA36" s="11"/>
      <c r="AB36" s="7">
        <v>55.555555555555557</v>
      </c>
    </row>
    <row r="37" spans="18:28" x14ac:dyDescent="0.3">
      <c r="R37" s="446"/>
      <c r="S37" s="8" t="s">
        <v>106</v>
      </c>
      <c r="T37" s="446"/>
      <c r="U37" s="8" t="s">
        <v>856</v>
      </c>
      <c r="V37" s="62">
        <v>22.864715917846368</v>
      </c>
      <c r="W37" s="10">
        <v>81096.532761928145</v>
      </c>
      <c r="X37" s="10">
        <v>23.135128945748793</v>
      </c>
      <c r="Y37" s="11"/>
      <c r="Z37" s="11"/>
      <c r="AA37" s="11"/>
      <c r="AB37" s="7">
        <v>55.555555555555557</v>
      </c>
    </row>
    <row r="38" spans="18:28" x14ac:dyDescent="0.3">
      <c r="R38" s="446"/>
      <c r="S38" s="8" t="s">
        <v>107</v>
      </c>
      <c r="T38" s="446"/>
      <c r="U38" s="8" t="s">
        <v>1758</v>
      </c>
      <c r="V38" s="62">
        <v>18.389637822224696</v>
      </c>
      <c r="W38" s="10">
        <v>65224.336431232274</v>
      </c>
      <c r="X38" s="10">
        <v>18.606009988180098</v>
      </c>
      <c r="Y38" s="11"/>
      <c r="Z38" s="11"/>
      <c r="AA38" s="11"/>
      <c r="AB38" s="7">
        <v>44.444444444444443</v>
      </c>
    </row>
    <row r="39" spans="18:28" x14ac:dyDescent="0.3">
      <c r="R39" s="446">
        <v>2021</v>
      </c>
      <c r="S39" s="8" t="s">
        <v>104</v>
      </c>
      <c r="T39" s="446">
        <v>2021</v>
      </c>
      <c r="U39" s="8" t="s">
        <v>854</v>
      </c>
      <c r="V39" s="62">
        <v>14.449896393055161</v>
      </c>
      <c r="W39" s="10">
        <v>51718.782514523475</v>
      </c>
      <c r="X39" s="10">
        <v>14.637854653234752</v>
      </c>
      <c r="Y39" s="11"/>
      <c r="Z39" s="11"/>
      <c r="AA39" s="11"/>
      <c r="AB39" s="7">
        <v>33.333333333333329</v>
      </c>
    </row>
    <row r="40" spans="18:28" x14ac:dyDescent="0.3">
      <c r="R40" s="446"/>
      <c r="S40" s="8" t="s">
        <v>105</v>
      </c>
      <c r="T40" s="446"/>
      <c r="U40" s="8" t="s">
        <v>855</v>
      </c>
      <c r="V40" s="62">
        <v>17.607451771638843</v>
      </c>
      <c r="W40" s="10">
        <v>63020.239649215437</v>
      </c>
      <c r="X40" s="10">
        <v>17.82574908252306</v>
      </c>
      <c r="Y40" s="11"/>
      <c r="Z40" s="11"/>
      <c r="AA40" s="11"/>
      <c r="AB40" s="7">
        <v>44.444444444444443</v>
      </c>
    </row>
    <row r="41" spans="18:28" x14ac:dyDescent="0.3">
      <c r="R41" s="446"/>
      <c r="S41" s="8" t="s">
        <v>106</v>
      </c>
      <c r="T41" s="446"/>
      <c r="U41" s="8" t="s">
        <v>856</v>
      </c>
      <c r="V41" s="62">
        <v>15.397399847360958</v>
      </c>
      <c r="W41" s="10">
        <v>55110.06541083417</v>
      </c>
      <c r="X41" s="10">
        <v>15.586544720141793</v>
      </c>
      <c r="Y41" s="11"/>
      <c r="Z41" s="11"/>
      <c r="AA41" s="11"/>
      <c r="AB41" s="7">
        <v>44.444444444444443</v>
      </c>
    </row>
    <row r="42" spans="18:28" x14ac:dyDescent="0.3">
      <c r="R42" s="446"/>
      <c r="S42" s="8" t="s">
        <v>107</v>
      </c>
      <c r="T42" s="446"/>
      <c r="U42" s="8" t="s">
        <v>1758</v>
      </c>
      <c r="V42" s="62">
        <v>10.394021432516237</v>
      </c>
      <c r="W42" s="10">
        <v>37202.075863603946</v>
      </c>
      <c r="X42" s="10">
        <v>10.670457583709242</v>
      </c>
      <c r="Y42" s="10">
        <v>37202.075863603946</v>
      </c>
      <c r="Z42" s="10">
        <v>10.394021432516237</v>
      </c>
      <c r="AA42" s="10">
        <v>10.670457583709242</v>
      </c>
      <c r="AB42" s="7">
        <v>16.666666666666664</v>
      </c>
    </row>
    <row r="43" spans="18:28" x14ac:dyDescent="0.3">
      <c r="R43" s="446">
        <v>2022</v>
      </c>
      <c r="S43" s="8" t="s">
        <v>104</v>
      </c>
      <c r="T43" s="446">
        <v>2022</v>
      </c>
      <c r="U43" s="8" t="s">
        <v>854</v>
      </c>
      <c r="V43" s="9"/>
      <c r="W43" s="10"/>
      <c r="X43" s="10">
        <v>10.471839038261178</v>
      </c>
      <c r="Y43" s="10">
        <v>36436.968601544999</v>
      </c>
      <c r="Z43" s="10">
        <v>10.180255448758826</v>
      </c>
      <c r="AA43" s="10">
        <v>10.471839038261178</v>
      </c>
      <c r="AB43" s="7">
        <v>50</v>
      </c>
    </row>
    <row r="44" spans="18:28" x14ac:dyDescent="0.3">
      <c r="R44" s="446"/>
      <c r="S44" s="8" t="s">
        <v>105</v>
      </c>
      <c r="T44" s="446"/>
      <c r="U44" s="8" t="s">
        <v>855</v>
      </c>
      <c r="V44" s="9"/>
      <c r="W44" s="10"/>
      <c r="X44" s="10">
        <v>9.5667709688131897</v>
      </c>
      <c r="Y44" s="10">
        <v>33008.268037477443</v>
      </c>
      <c r="Z44" s="10">
        <v>9.2222990524777266</v>
      </c>
      <c r="AA44" s="10">
        <v>9.5667709688131897</v>
      </c>
      <c r="AB44" s="7">
        <v>50</v>
      </c>
    </row>
    <row r="45" spans="18:28" x14ac:dyDescent="0.3">
      <c r="R45" s="446"/>
      <c r="S45" s="8" t="s">
        <v>106</v>
      </c>
      <c r="T45" s="446"/>
      <c r="U45" s="8" t="s">
        <v>856</v>
      </c>
      <c r="V45" s="9"/>
      <c r="W45" s="10"/>
      <c r="X45" s="10">
        <v>9.7942545202970539</v>
      </c>
      <c r="Y45" s="10">
        <v>34082.067118041625</v>
      </c>
      <c r="Z45" s="10">
        <v>9.5223110440489425</v>
      </c>
      <c r="AA45" s="10">
        <v>9.7942545202970539</v>
      </c>
      <c r="AB45" s="7">
        <v>50</v>
      </c>
    </row>
    <row r="46" spans="18:28" x14ac:dyDescent="0.3">
      <c r="R46" s="446"/>
      <c r="S46" s="8" t="s">
        <v>107</v>
      </c>
      <c r="T46" s="446"/>
      <c r="U46" s="8" t="s">
        <v>1758</v>
      </c>
      <c r="V46" s="9"/>
      <c r="W46" s="10"/>
      <c r="X46" s="10">
        <v>12.092641726014884</v>
      </c>
      <c r="Y46" s="10">
        <v>42388.483224851843</v>
      </c>
      <c r="Z46" s="10">
        <v>11.843070219065945</v>
      </c>
      <c r="AA46" s="10">
        <v>12.092641726014884</v>
      </c>
      <c r="AB46" s="7">
        <v>50</v>
      </c>
    </row>
    <row r="47" spans="18:28" x14ac:dyDescent="0.3">
      <c r="R47" s="447">
        <v>2023</v>
      </c>
      <c r="S47" s="8" t="s">
        <v>104</v>
      </c>
      <c r="T47" s="447">
        <v>2023</v>
      </c>
      <c r="U47" s="8" t="s">
        <v>854</v>
      </c>
      <c r="V47" s="9"/>
      <c r="W47" s="10"/>
      <c r="X47" s="10">
        <v>11.043227007661175</v>
      </c>
      <c r="Y47" s="10">
        <v>38745.335433599466</v>
      </c>
      <c r="Z47" s="10">
        <v>10.825198674322753</v>
      </c>
      <c r="AA47" s="10">
        <v>11.043227007661175</v>
      </c>
      <c r="AB47" s="7">
        <v>66.666666666666657</v>
      </c>
    </row>
    <row r="48" spans="18:28" x14ac:dyDescent="0.3">
      <c r="R48" s="448"/>
      <c r="S48" s="8" t="s">
        <v>105</v>
      </c>
      <c r="T48" s="448"/>
      <c r="U48" s="8" t="s">
        <v>855</v>
      </c>
      <c r="V48" s="9"/>
      <c r="W48" s="10"/>
      <c r="X48" s="10">
        <v>10.534144402321678</v>
      </c>
      <c r="Y48" s="10">
        <v>36912.818921993065</v>
      </c>
      <c r="Z48" s="10">
        <v>10.313204724998611</v>
      </c>
      <c r="AA48" s="10">
        <v>10.534144402321678</v>
      </c>
      <c r="AB48" s="7">
        <v>50</v>
      </c>
    </row>
  </sheetData>
  <mergeCells count="20">
    <mergeCell ref="R11:R14"/>
    <mergeCell ref="T15:T18"/>
    <mergeCell ref="T11:T14"/>
    <mergeCell ref="T43:T46"/>
    <mergeCell ref="T47:T48"/>
    <mergeCell ref="T19:T22"/>
    <mergeCell ref="T23:T26"/>
    <mergeCell ref="T27:T30"/>
    <mergeCell ref="T31:T34"/>
    <mergeCell ref="T35:T38"/>
    <mergeCell ref="T39:T42"/>
    <mergeCell ref="R35:R38"/>
    <mergeCell ref="R39:R42"/>
    <mergeCell ref="R43:R46"/>
    <mergeCell ref="R47:R48"/>
    <mergeCell ref="R15:R18"/>
    <mergeCell ref="R19:R22"/>
    <mergeCell ref="R23:R26"/>
    <mergeCell ref="R27:R30"/>
    <mergeCell ref="R31:R34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7A32F-CA45-495F-8DBB-5F5013019E5F}">
  <sheetPr codeName="Sheet56"/>
  <dimension ref="A1:W41"/>
  <sheetViews>
    <sheetView topLeftCell="A18" zoomScale="70" zoomScaleNormal="70" workbookViewId="0">
      <selection activeCell="Q11" sqref="Q11"/>
    </sheetView>
  </sheetViews>
  <sheetFormatPr defaultColWidth="8.88671875" defaultRowHeight="14.4" x14ac:dyDescent="0.3"/>
  <cols>
    <col min="1" max="1" width="13.109375" style="7" customWidth="1"/>
    <col min="2" max="15" width="8.88671875" style="7"/>
    <col min="16" max="16" width="12.109375" style="7" customWidth="1"/>
    <col min="17" max="16384" width="8.88671875" style="7"/>
  </cols>
  <sheetData>
    <row r="1" spans="1:23" ht="15.6" x14ac:dyDescent="0.3">
      <c r="A1" s="1" t="s">
        <v>112</v>
      </c>
      <c r="B1" s="61" t="s">
        <v>153</v>
      </c>
    </row>
    <row r="2" spans="1:23" ht="15.6" x14ac:dyDescent="0.3">
      <c r="A2" s="1" t="s">
        <v>1</v>
      </c>
      <c r="B2" s="333" t="s">
        <v>1765</v>
      </c>
    </row>
    <row r="3" spans="1:23" ht="15.6" x14ac:dyDescent="0.3">
      <c r="A3" s="3" t="s">
        <v>114</v>
      </c>
      <c r="B3" s="7" t="s">
        <v>155</v>
      </c>
    </row>
    <row r="4" spans="1:23" ht="15.6" x14ac:dyDescent="0.3">
      <c r="A4" s="3" t="s">
        <v>116</v>
      </c>
      <c r="B4" s="7" t="s">
        <v>155</v>
      </c>
    </row>
    <row r="5" spans="1:23" ht="15.6" x14ac:dyDescent="0.3">
      <c r="A5" s="5" t="s">
        <v>117</v>
      </c>
      <c r="B5" t="s">
        <v>154</v>
      </c>
    </row>
    <row r="6" spans="1:23" ht="15.6" x14ac:dyDescent="0.3">
      <c r="A6" s="5" t="s">
        <v>7</v>
      </c>
      <c r="B6" t="s">
        <v>1766</v>
      </c>
    </row>
    <row r="7" spans="1:23" x14ac:dyDescent="0.3">
      <c r="B7"/>
    </row>
    <row r="10" spans="1:23" x14ac:dyDescent="0.3">
      <c r="Q10" s="7" t="s">
        <v>955</v>
      </c>
      <c r="R10" s="7" t="s">
        <v>956</v>
      </c>
      <c r="S10" s="7" t="s">
        <v>957</v>
      </c>
      <c r="T10" s="7" t="s">
        <v>958</v>
      </c>
      <c r="U10" s="7" t="s">
        <v>959</v>
      </c>
      <c r="V10" s="7" t="s">
        <v>960</v>
      </c>
      <c r="W10" s="7" t="s">
        <v>961</v>
      </c>
    </row>
    <row r="11" spans="1:23" x14ac:dyDescent="0.3">
      <c r="Q11" s="7" t="s">
        <v>962</v>
      </c>
      <c r="R11" s="7" t="s">
        <v>963</v>
      </c>
      <c r="S11" s="7" t="s">
        <v>964</v>
      </c>
      <c r="T11" s="7" t="s">
        <v>965</v>
      </c>
      <c r="U11" s="7" t="s">
        <v>966</v>
      </c>
      <c r="V11" s="7" t="s">
        <v>967</v>
      </c>
      <c r="W11" s="7" t="s">
        <v>968</v>
      </c>
    </row>
    <row r="12" spans="1:23" x14ac:dyDescent="0.3">
      <c r="P12" s="63">
        <v>44197</v>
      </c>
      <c r="Q12" s="7">
        <v>1.0584137579999999</v>
      </c>
      <c r="R12" s="7">
        <v>5.0537559329999997</v>
      </c>
      <c r="S12" s="7">
        <v>15.126464979</v>
      </c>
      <c r="T12" s="7">
        <v>34.176144553</v>
      </c>
      <c r="U12" s="7">
        <v>4.9834359620820203</v>
      </c>
      <c r="V12" s="7">
        <v>304.29139072847681</v>
      </c>
      <c r="W12" s="7">
        <v>264.89294972422925</v>
      </c>
    </row>
    <row r="13" spans="1:23" x14ac:dyDescent="0.3">
      <c r="P13" s="63">
        <v>44228</v>
      </c>
      <c r="Q13" s="7">
        <v>1.2897312620000001</v>
      </c>
      <c r="R13" s="7">
        <v>7.4110122550000002</v>
      </c>
      <c r="S13" s="7">
        <v>23.497971494000002</v>
      </c>
      <c r="T13" s="7">
        <v>36.011211314999997</v>
      </c>
      <c r="U13" s="7">
        <v>4.005536436964614</v>
      </c>
      <c r="V13" s="7">
        <v>293.11444921316166</v>
      </c>
      <c r="W13" s="7">
        <v>265.15135446335336</v>
      </c>
    </row>
    <row r="14" spans="1:23" x14ac:dyDescent="0.3">
      <c r="P14" s="63">
        <v>44256</v>
      </c>
      <c r="Q14" s="7">
        <v>2.820439097</v>
      </c>
      <c r="R14" s="7">
        <v>13.426067689</v>
      </c>
      <c r="S14" s="7">
        <v>34.434455022999998</v>
      </c>
      <c r="T14" s="7">
        <v>54.869785245999999</v>
      </c>
      <c r="U14" s="7">
        <v>5.565085973761339</v>
      </c>
      <c r="V14" s="7">
        <v>274.66637478108584</v>
      </c>
      <c r="W14" s="7">
        <v>249.85104388573927</v>
      </c>
    </row>
    <row r="15" spans="1:23" x14ac:dyDescent="0.3">
      <c r="P15" s="63">
        <v>44287</v>
      </c>
      <c r="Q15" s="7">
        <v>4.1993078959999997</v>
      </c>
      <c r="R15" s="7">
        <v>14.056330512000001</v>
      </c>
      <c r="S15" s="7">
        <v>32.958165614000002</v>
      </c>
      <c r="T15" s="7">
        <v>52.704668104999996</v>
      </c>
      <c r="U15" s="7">
        <v>8.1995625519168538</v>
      </c>
      <c r="V15" s="7">
        <v>272.97626112759644</v>
      </c>
      <c r="W15" s="7">
        <v>244.61262750501194</v>
      </c>
    </row>
    <row r="16" spans="1:23" x14ac:dyDescent="0.3">
      <c r="P16" s="63">
        <v>44317</v>
      </c>
      <c r="Q16" s="7">
        <v>3.2209238400000002</v>
      </c>
      <c r="R16" s="7">
        <v>14.116883216</v>
      </c>
      <c r="S16" s="7">
        <v>42.394889446000001</v>
      </c>
      <c r="T16" s="7">
        <v>58.991738756999993</v>
      </c>
      <c r="U16" s="7">
        <v>5.3922290949851153</v>
      </c>
      <c r="V16" s="7">
        <v>275.61042402826854</v>
      </c>
      <c r="W16" s="7">
        <v>237.55967179917289</v>
      </c>
    </row>
    <row r="17" spans="16:23" x14ac:dyDescent="0.3">
      <c r="P17" s="63">
        <v>44348</v>
      </c>
      <c r="Q17" s="7">
        <v>5.4805947420000001</v>
      </c>
      <c r="R17" s="7">
        <v>20.053160986000002</v>
      </c>
      <c r="S17" s="7">
        <v>51.350984122</v>
      </c>
      <c r="T17" s="7">
        <v>57.01492528</v>
      </c>
      <c r="U17" s="7">
        <v>7.1283257935092053</v>
      </c>
      <c r="V17" s="7">
        <v>279.71868583162217</v>
      </c>
      <c r="W17" s="7">
        <v>247.40958010026532</v>
      </c>
    </row>
    <row r="18" spans="16:23" x14ac:dyDescent="0.3">
      <c r="P18" s="63">
        <v>44378</v>
      </c>
      <c r="Q18" s="7">
        <v>4.7348684780000001</v>
      </c>
      <c r="R18" s="7">
        <v>16.768908239999998</v>
      </c>
      <c r="S18" s="7">
        <v>48.288350844999997</v>
      </c>
      <c r="T18" s="7">
        <v>59.925610777999999</v>
      </c>
      <c r="U18" s="7">
        <v>6.784244360119164</v>
      </c>
      <c r="V18" s="7">
        <v>271.46022304832712</v>
      </c>
      <c r="W18" s="7">
        <v>241.88178179246063</v>
      </c>
    </row>
    <row r="19" spans="16:23" x14ac:dyDescent="0.3">
      <c r="P19" s="63">
        <v>44409</v>
      </c>
      <c r="Q19" s="7">
        <v>5.0914462909999996</v>
      </c>
      <c r="R19" s="7">
        <v>18.570499779999999</v>
      </c>
      <c r="S19" s="7">
        <v>45.573369172</v>
      </c>
      <c r="T19" s="7">
        <v>48.317421859999996</v>
      </c>
      <c r="U19" s="7">
        <v>7.3538284228651181</v>
      </c>
      <c r="V19" s="7">
        <v>245.83717277486912</v>
      </c>
      <c r="W19" s="7">
        <v>217.92226678731555</v>
      </c>
    </row>
    <row r="20" spans="16:23" x14ac:dyDescent="0.3">
      <c r="P20" s="63">
        <v>44440</v>
      </c>
      <c r="Q20" s="7">
        <v>6.5173807979999996</v>
      </c>
      <c r="R20" s="7">
        <v>18.485813982</v>
      </c>
      <c r="S20" s="7">
        <v>47.860075821999999</v>
      </c>
      <c r="T20" s="7">
        <v>54.288817296000005</v>
      </c>
      <c r="U20" s="7">
        <v>8.9446723213946786</v>
      </c>
      <c r="V20" s="7">
        <v>250.89102005231038</v>
      </c>
      <c r="W20" s="7">
        <v>221.07008711792648</v>
      </c>
    </row>
    <row r="21" spans="16:23" x14ac:dyDescent="0.3">
      <c r="P21" s="63">
        <v>44470</v>
      </c>
      <c r="Q21" s="7">
        <v>4.0043940730000003</v>
      </c>
      <c r="R21" s="7">
        <v>16.126432109</v>
      </c>
      <c r="S21" s="7">
        <v>41.226984066</v>
      </c>
      <c r="T21" s="7">
        <v>43.127912406999997</v>
      </c>
      <c r="U21" s="7">
        <v>6.5262988636895267</v>
      </c>
      <c r="V21" s="7">
        <v>255.96746746746746</v>
      </c>
      <c r="W21" s="7">
        <v>224.63795775891688</v>
      </c>
    </row>
    <row r="22" spans="16:23" x14ac:dyDescent="0.3">
      <c r="P22" s="63">
        <v>44501</v>
      </c>
      <c r="Q22" s="7">
        <v>14.464895777000001</v>
      </c>
      <c r="R22" s="7">
        <v>15.480745924000001</v>
      </c>
      <c r="S22" s="7">
        <v>42.45662111</v>
      </c>
      <c r="T22" s="7">
        <v>38.663943568999997</v>
      </c>
      <c r="U22" s="7">
        <v>19.978513399172883</v>
      </c>
      <c r="V22" s="7">
        <v>214.13722458446077</v>
      </c>
      <c r="W22" s="7">
        <v>180.69170742067396</v>
      </c>
    </row>
    <row r="23" spans="16:23" x14ac:dyDescent="0.3">
      <c r="P23" s="63">
        <v>44531</v>
      </c>
      <c r="Q23" s="7">
        <v>18.345423165</v>
      </c>
      <c r="R23" s="7">
        <v>13.305537696</v>
      </c>
      <c r="S23" s="7">
        <v>38.065001819999999</v>
      </c>
      <c r="T23" s="7">
        <v>36.209641132999998</v>
      </c>
      <c r="U23" s="7">
        <v>26.314523187384399</v>
      </c>
      <c r="V23" s="7">
        <v>210.03749999999999</v>
      </c>
      <c r="W23" s="7">
        <v>175.02277448720096</v>
      </c>
    </row>
    <row r="24" spans="16:23" x14ac:dyDescent="0.3">
      <c r="P24" s="63">
        <v>44562</v>
      </c>
      <c r="Q24" s="7">
        <v>23.199856282999999</v>
      </c>
      <c r="R24" s="7">
        <v>15.525834743000001</v>
      </c>
      <c r="S24" s="7">
        <v>47.429380000000002</v>
      </c>
      <c r="T24" s="7">
        <v>27.821220791000002</v>
      </c>
      <c r="U24" s="7">
        <v>26.928021771346128</v>
      </c>
      <c r="V24" s="7">
        <v>201.65216216216217</v>
      </c>
      <c r="W24" s="7">
        <v>171.07222991228693</v>
      </c>
    </row>
    <row r="25" spans="16:23" x14ac:dyDescent="0.3">
      <c r="P25" s="63">
        <v>44593</v>
      </c>
      <c r="Q25" s="7">
        <v>24.534047421</v>
      </c>
      <c r="R25" s="7">
        <v>13.765923896</v>
      </c>
      <c r="S25" s="7">
        <v>43.171387762999998</v>
      </c>
      <c r="T25" s="7">
        <v>26.290161514000001</v>
      </c>
      <c r="U25" s="7">
        <v>30.113708299513004</v>
      </c>
      <c r="V25" s="7">
        <v>188.81864815932408</v>
      </c>
      <c r="W25" s="7">
        <v>158.79175884855593</v>
      </c>
    </row>
    <row r="26" spans="16:23" x14ac:dyDescent="0.3">
      <c r="P26" s="63">
        <v>44621</v>
      </c>
      <c r="Q26" s="7">
        <v>42.768575695000003</v>
      </c>
      <c r="R26" s="7">
        <v>14.114954288</v>
      </c>
      <c r="S26" s="7">
        <v>43.972761959000003</v>
      </c>
      <c r="T26" s="7">
        <v>34.538245782000004</v>
      </c>
      <c r="U26" s="7">
        <v>42.40546114821985</v>
      </c>
      <c r="V26" s="7">
        <v>176.42775935575557</v>
      </c>
      <c r="W26" s="7">
        <v>145.89589694982536</v>
      </c>
    </row>
    <row r="27" spans="16:23" x14ac:dyDescent="0.3">
      <c r="P27" s="63">
        <v>44652</v>
      </c>
      <c r="Q27" s="7">
        <v>53.505658175999997</v>
      </c>
      <c r="R27" s="7">
        <v>11.973049112</v>
      </c>
      <c r="S27" s="7">
        <v>38.557523580000002</v>
      </c>
      <c r="T27" s="7">
        <v>34.892572129000001</v>
      </c>
      <c r="U27" s="7">
        <v>51.429831443900909</v>
      </c>
      <c r="V27" s="7">
        <v>161.62879693853145</v>
      </c>
      <c r="W27" s="7">
        <v>130.06420133341183</v>
      </c>
    </row>
    <row r="28" spans="16:23" x14ac:dyDescent="0.3">
      <c r="P28" s="63">
        <v>44682</v>
      </c>
      <c r="Q28" s="7">
        <v>45.945599672</v>
      </c>
      <c r="R28" s="7">
        <v>15.454904624999999</v>
      </c>
      <c r="S28" s="7">
        <v>49.108357343999998</v>
      </c>
      <c r="T28" s="7">
        <v>37.119842454999997</v>
      </c>
      <c r="U28" s="7">
        <v>41.576393955861434</v>
      </c>
      <c r="V28" s="7">
        <v>182.36571428571429</v>
      </c>
      <c r="W28" s="7">
        <v>143.2624731985068</v>
      </c>
    </row>
    <row r="29" spans="16:23" x14ac:dyDescent="0.3">
      <c r="P29" s="63">
        <v>44713</v>
      </c>
      <c r="Q29" s="7">
        <v>26.024264165999998</v>
      </c>
      <c r="R29" s="7">
        <v>15.223644535</v>
      </c>
      <c r="S29" s="7">
        <v>54.068658171999999</v>
      </c>
      <c r="T29" s="7">
        <v>31.093943604</v>
      </c>
      <c r="U29" s="7">
        <v>27.30298102393342</v>
      </c>
      <c r="V29" s="7">
        <v>217.20070327292399</v>
      </c>
      <c r="W29" s="7">
        <v>178.37541714336436</v>
      </c>
    </row>
    <row r="30" spans="16:23" x14ac:dyDescent="0.3">
      <c r="P30" s="63">
        <v>44743</v>
      </c>
      <c r="Q30" s="7">
        <v>15.221174033</v>
      </c>
      <c r="R30" s="7">
        <v>11.170210483</v>
      </c>
      <c r="S30" s="7">
        <v>40.374550702999997</v>
      </c>
      <c r="T30" s="7">
        <v>23.438750789</v>
      </c>
      <c r="U30" s="7">
        <v>22.797814458934464</v>
      </c>
      <c r="V30" s="7">
        <v>232.69989395546131</v>
      </c>
      <c r="W30" s="7">
        <v>196.09616343205124</v>
      </c>
    </row>
    <row r="31" spans="16:23" x14ac:dyDescent="0.3">
      <c r="P31" s="63">
        <v>44774</v>
      </c>
      <c r="Q31" s="7">
        <v>14.774862817000001</v>
      </c>
      <c r="R31" s="7">
        <v>10.232015726</v>
      </c>
      <c r="S31" s="7">
        <v>37.630072732000002</v>
      </c>
      <c r="T31" s="7">
        <v>25.7506907408</v>
      </c>
      <c r="U31" s="7">
        <v>23.588093794879548</v>
      </c>
      <c r="V31" s="7">
        <v>234.54019607843136</v>
      </c>
      <c r="W31" s="7">
        <v>199.18197797527844</v>
      </c>
    </row>
    <row r="32" spans="16:23" x14ac:dyDescent="0.3">
      <c r="P32" s="63">
        <v>44805</v>
      </c>
      <c r="Q32" s="7">
        <v>13.183474010999999</v>
      </c>
      <c r="R32" s="7">
        <v>6.8185939629999996</v>
      </c>
      <c r="S32" s="7">
        <v>28.764346625999998</v>
      </c>
      <c r="T32" s="7">
        <v>24.071099650999997</v>
      </c>
      <c r="U32" s="7">
        <v>27.033921027690234</v>
      </c>
      <c r="V32" s="7">
        <v>231.56411258795936</v>
      </c>
      <c r="W32" s="7">
        <v>196.7850470980533</v>
      </c>
    </row>
    <row r="33" spans="16:23" x14ac:dyDescent="0.3">
      <c r="P33" s="63">
        <v>44835</v>
      </c>
      <c r="Q33" s="7">
        <v>6.8112453940000002</v>
      </c>
      <c r="R33" s="7">
        <v>6.4452581020000004</v>
      </c>
      <c r="S33" s="7">
        <v>23.606407659999999</v>
      </c>
      <c r="T33" s="7">
        <v>14.207164662</v>
      </c>
      <c r="U33" s="7">
        <v>18.477231397095906</v>
      </c>
      <c r="V33" s="7">
        <v>242.56990881458967</v>
      </c>
      <c r="W33" s="7">
        <v>212.33125118537166</v>
      </c>
    </row>
    <row r="34" spans="16:23" x14ac:dyDescent="0.3">
      <c r="P34" s="63">
        <v>44866</v>
      </c>
      <c r="Q34" s="7">
        <v>4.3573567520000003</v>
      </c>
      <c r="R34" s="7">
        <v>5.1449272580000001</v>
      </c>
      <c r="S34" s="7">
        <v>19.993686032999999</v>
      </c>
      <c r="T34" s="7">
        <v>13.836967556999999</v>
      </c>
      <c r="U34" s="7">
        <v>14.772718936341917</v>
      </c>
      <c r="V34" s="7">
        <v>248.6230303030303</v>
      </c>
      <c r="W34" s="7">
        <v>223.44719536949594</v>
      </c>
    </row>
    <row r="35" spans="16:23" x14ac:dyDescent="0.3">
      <c r="P35" s="63">
        <v>44896</v>
      </c>
      <c r="Q35" s="7">
        <v>3.9327859790000002</v>
      </c>
      <c r="R35" s="7">
        <v>4.2955437979999997</v>
      </c>
      <c r="S35" s="7">
        <v>16.968389805000001</v>
      </c>
      <c r="T35" s="7">
        <v>10.162601925000001</v>
      </c>
      <c r="U35" s="7">
        <v>15.608325386172487</v>
      </c>
      <c r="V35" s="7">
        <v>247.67389875082182</v>
      </c>
      <c r="W35" s="7">
        <v>223.15079073315962</v>
      </c>
    </row>
    <row r="36" spans="16:23" x14ac:dyDescent="0.3">
      <c r="P36" s="63">
        <v>44927</v>
      </c>
      <c r="Q36" s="7">
        <v>4.7371303850000004</v>
      </c>
      <c r="R36" s="7">
        <v>4.9216627190000004</v>
      </c>
      <c r="S36" s="7">
        <v>19.032226346000002</v>
      </c>
      <c r="T36" s="7">
        <v>8.3381924470000008</v>
      </c>
      <c r="U36" s="7">
        <v>16.510847212157881</v>
      </c>
      <c r="V36" s="7">
        <v>249.04830917874395</v>
      </c>
      <c r="W36" s="7">
        <v>222.73711064938968</v>
      </c>
    </row>
    <row r="37" spans="16:23" x14ac:dyDescent="0.3">
      <c r="P37" s="63">
        <v>44958</v>
      </c>
      <c r="Q37" s="7">
        <v>2.9820436340000001</v>
      </c>
      <c r="R37" s="7">
        <v>4.9702277339999998</v>
      </c>
      <c r="S37" s="7">
        <v>14.604488173</v>
      </c>
      <c r="T37" s="7">
        <v>8.6070515269999994</v>
      </c>
      <c r="U37" s="7">
        <v>13.220177430981286</v>
      </c>
      <c r="V37" s="7">
        <v>250.06834825061026</v>
      </c>
      <c r="W37" s="7">
        <v>223.79916731527513</v>
      </c>
    </row>
    <row r="38" spans="16:23" x14ac:dyDescent="0.3">
      <c r="P38" s="63">
        <v>44986</v>
      </c>
      <c r="Q38" s="7">
        <v>3.6971397100000001</v>
      </c>
      <c r="R38" s="7">
        <v>5.6507718909999998</v>
      </c>
      <c r="S38" s="7">
        <v>20.159719478</v>
      </c>
      <c r="T38" s="7">
        <v>9.7671836590000005</v>
      </c>
      <c r="U38" s="7">
        <v>12.529435860512644</v>
      </c>
      <c r="V38" s="7">
        <v>245.83857808857809</v>
      </c>
      <c r="W38" s="7">
        <v>222.2544024642896</v>
      </c>
    </row>
    <row r="39" spans="16:23" x14ac:dyDescent="0.3">
      <c r="P39" s="63">
        <v>45017</v>
      </c>
      <c r="Q39" s="7">
        <v>2.8134774130000002</v>
      </c>
      <c r="R39" s="7">
        <v>6.1696605199999999</v>
      </c>
      <c r="S39" s="7">
        <v>20.020918181500001</v>
      </c>
      <c r="T39" s="7">
        <v>6.5686173869999998</v>
      </c>
      <c r="U39" s="7">
        <v>9.7002895108641649</v>
      </c>
      <c r="V39" s="7">
        <v>251.80796864794252</v>
      </c>
      <c r="W39" s="7">
        <v>225.01302626498463</v>
      </c>
    </row>
    <row r="40" spans="16:23" x14ac:dyDescent="0.3">
      <c r="P40" s="63">
        <v>45047</v>
      </c>
      <c r="Q40" s="7">
        <v>3.9620409560000001</v>
      </c>
      <c r="R40" s="7">
        <v>7.2028455950000003</v>
      </c>
      <c r="S40" s="7">
        <v>26.335083133000001</v>
      </c>
      <c r="T40" s="7">
        <v>8.5666560279999988</v>
      </c>
      <c r="U40" s="7">
        <v>10.565451090725739</v>
      </c>
      <c r="V40" s="7">
        <v>250.10256410256412</v>
      </c>
      <c r="W40" s="7">
        <v>222.65351795193411</v>
      </c>
    </row>
    <row r="41" spans="16:23" x14ac:dyDescent="0.3">
      <c r="P41" s="63">
        <v>45078</v>
      </c>
      <c r="Q41" s="7">
        <v>3.4995234580000001</v>
      </c>
      <c r="R41" s="7">
        <v>6.3227305319999996</v>
      </c>
      <c r="S41" s="7">
        <v>25.809498297000001</v>
      </c>
      <c r="T41" s="7">
        <v>12.03687712</v>
      </c>
      <c r="U41" s="7">
        <v>9.8213622215733061</v>
      </c>
      <c r="V41" s="7">
        <v>266.26248725790009</v>
      </c>
      <c r="W41" s="7">
        <v>240.16542412071863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062C0-BB90-4E93-AF10-9CDB2A7383E5}">
  <sheetPr codeName="Sheet57"/>
  <dimension ref="A1:V41"/>
  <sheetViews>
    <sheetView topLeftCell="A15" zoomScale="55" zoomScaleNormal="55" workbookViewId="0">
      <selection activeCell="S8" sqref="S8"/>
    </sheetView>
  </sheetViews>
  <sheetFormatPr defaultColWidth="8.88671875" defaultRowHeight="14.4" x14ac:dyDescent="0.3"/>
  <cols>
    <col min="1" max="1" width="13.109375" style="7" customWidth="1"/>
    <col min="2" max="16384" width="8.88671875" style="7"/>
  </cols>
  <sheetData>
    <row r="1" spans="1:22" ht="15.6" x14ac:dyDescent="0.3">
      <c r="A1" s="1" t="s">
        <v>0</v>
      </c>
      <c r="B1" s="61" t="s">
        <v>119</v>
      </c>
    </row>
    <row r="2" spans="1:22" ht="15.6" x14ac:dyDescent="0.3">
      <c r="A2" s="1" t="s">
        <v>1</v>
      </c>
      <c r="B2" s="333" t="s">
        <v>1769</v>
      </c>
    </row>
    <row r="3" spans="1:22" ht="15.6" x14ac:dyDescent="0.3">
      <c r="A3" s="3" t="s">
        <v>3</v>
      </c>
      <c r="B3" s="7" t="s">
        <v>121</v>
      </c>
    </row>
    <row r="4" spans="1:22" ht="15.6" x14ac:dyDescent="0.3">
      <c r="A4" s="3" t="s">
        <v>5</v>
      </c>
      <c r="B4" s="7" t="s">
        <v>121</v>
      </c>
    </row>
    <row r="5" spans="1:22" ht="15.6" x14ac:dyDescent="0.3">
      <c r="A5" s="5" t="s">
        <v>6</v>
      </c>
      <c r="B5" s="7" t="s">
        <v>120</v>
      </c>
    </row>
    <row r="6" spans="1:22" ht="15.6" x14ac:dyDescent="0.3">
      <c r="A6" s="5" t="s">
        <v>7</v>
      </c>
      <c r="B6" t="s">
        <v>997</v>
      </c>
    </row>
    <row r="10" spans="1:22" x14ac:dyDescent="0.3">
      <c r="S10" t="s">
        <v>212</v>
      </c>
      <c r="T10" t="s">
        <v>1767</v>
      </c>
      <c r="U10" t="s">
        <v>1005</v>
      </c>
      <c r="V10" t="s">
        <v>1768</v>
      </c>
    </row>
    <row r="11" spans="1:22" x14ac:dyDescent="0.3">
      <c r="S11" t="s">
        <v>122</v>
      </c>
      <c r="T11" t="s">
        <v>123</v>
      </c>
      <c r="U11" t="s">
        <v>124</v>
      </c>
      <c r="V11" t="s">
        <v>1770</v>
      </c>
    </row>
    <row r="12" spans="1:22" x14ac:dyDescent="0.3">
      <c r="R12" s="12" t="s">
        <v>125</v>
      </c>
      <c r="S12" s="7">
        <v>3.9</v>
      </c>
      <c r="T12" s="7">
        <v>2.2999999999999998</v>
      </c>
      <c r="U12" s="7">
        <v>1.8</v>
      </c>
      <c r="V12" s="7">
        <v>97.166666666666671</v>
      </c>
    </row>
    <row r="13" spans="1:22" x14ac:dyDescent="0.3">
      <c r="R13" s="12" t="s">
        <v>126</v>
      </c>
      <c r="S13" s="7">
        <v>3</v>
      </c>
      <c r="T13" s="7">
        <v>2.5</v>
      </c>
      <c r="U13" s="7">
        <v>1.8</v>
      </c>
      <c r="V13" s="7">
        <v>73.666666666666671</v>
      </c>
    </row>
    <row r="14" spans="1:22" x14ac:dyDescent="0.3">
      <c r="R14" s="12" t="s">
        <v>127</v>
      </c>
      <c r="S14" s="7">
        <v>3.3</v>
      </c>
      <c r="T14" s="7">
        <v>2.8</v>
      </c>
      <c r="U14" s="7">
        <v>1</v>
      </c>
      <c r="V14" s="7">
        <v>86.166666666666671</v>
      </c>
    </row>
    <row r="15" spans="1:22" x14ac:dyDescent="0.3">
      <c r="R15" s="12" t="s">
        <v>128</v>
      </c>
      <c r="S15" s="7">
        <v>2</v>
      </c>
      <c r="T15" s="7">
        <v>3</v>
      </c>
      <c r="U15" s="7">
        <v>2</v>
      </c>
      <c r="V15" s="7">
        <v>84.333333333333329</v>
      </c>
    </row>
    <row r="16" spans="1:22" x14ac:dyDescent="0.3">
      <c r="R16" s="12" t="s">
        <v>129</v>
      </c>
      <c r="S16" s="7">
        <v>3.3</v>
      </c>
      <c r="T16" s="7">
        <v>2.5</v>
      </c>
      <c r="U16" s="7">
        <v>1</v>
      </c>
      <c r="V16" s="7">
        <v>95.666666666666671</v>
      </c>
    </row>
    <row r="17" spans="18:22" x14ac:dyDescent="0.3">
      <c r="R17" s="12" t="s">
        <v>130</v>
      </c>
      <c r="S17" s="7">
        <v>1.5</v>
      </c>
      <c r="T17" s="7">
        <v>2.5</v>
      </c>
      <c r="U17" s="7">
        <v>2.7</v>
      </c>
      <c r="V17" s="7">
        <v>74.5</v>
      </c>
    </row>
    <row r="18" spans="18:22" x14ac:dyDescent="0.3">
      <c r="R18" s="12" t="s">
        <v>131</v>
      </c>
      <c r="S18" s="7">
        <v>3.6</v>
      </c>
      <c r="T18" s="7">
        <v>1.3</v>
      </c>
      <c r="U18" s="7">
        <v>1.7</v>
      </c>
      <c r="V18" s="7">
        <v>98</v>
      </c>
    </row>
    <row r="19" spans="18:22" x14ac:dyDescent="0.3">
      <c r="R19" s="12" t="s">
        <v>132</v>
      </c>
      <c r="S19" s="7">
        <v>1.2</v>
      </c>
      <c r="T19" s="7">
        <v>3.3</v>
      </c>
      <c r="U19" s="7">
        <v>2</v>
      </c>
      <c r="V19" s="7">
        <v>82.5</v>
      </c>
    </row>
    <row r="20" spans="18:22" x14ac:dyDescent="0.3">
      <c r="R20" s="12" t="s">
        <v>133</v>
      </c>
      <c r="S20" s="7">
        <v>1</v>
      </c>
      <c r="T20" s="7">
        <v>3</v>
      </c>
      <c r="U20" s="7">
        <v>2.4</v>
      </c>
      <c r="V20" s="7">
        <v>67.666666666666671</v>
      </c>
    </row>
    <row r="21" spans="18:22" x14ac:dyDescent="0.3">
      <c r="R21" s="12" t="s">
        <v>134</v>
      </c>
      <c r="S21" s="7">
        <v>1</v>
      </c>
      <c r="T21" s="7">
        <v>2.7</v>
      </c>
      <c r="U21" s="7">
        <v>2.6</v>
      </c>
      <c r="V21" s="7">
        <v>77.833333333333329</v>
      </c>
    </row>
    <row r="22" spans="18:22" x14ac:dyDescent="0.3">
      <c r="R22" s="12" t="s">
        <v>135</v>
      </c>
      <c r="S22" s="7">
        <v>2.2999999999999998</v>
      </c>
      <c r="T22" s="7">
        <v>2.6</v>
      </c>
      <c r="U22" s="7">
        <v>1.3</v>
      </c>
      <c r="V22" s="7">
        <v>88.5</v>
      </c>
    </row>
    <row r="23" spans="18:22" x14ac:dyDescent="0.3">
      <c r="R23" s="12" t="s">
        <v>136</v>
      </c>
      <c r="S23" s="7">
        <v>2.6</v>
      </c>
      <c r="T23" s="7">
        <v>2.5</v>
      </c>
      <c r="U23" s="7">
        <v>1</v>
      </c>
      <c r="V23" s="7">
        <v>97.333333333333329</v>
      </c>
    </row>
    <row r="24" spans="18:22" x14ac:dyDescent="0.3">
      <c r="R24" s="12" t="s">
        <v>137</v>
      </c>
      <c r="S24" s="7">
        <v>1</v>
      </c>
      <c r="T24" s="7">
        <v>2.6</v>
      </c>
      <c r="U24" s="7">
        <v>2.4</v>
      </c>
      <c r="V24" s="7">
        <v>54.833333333333336</v>
      </c>
    </row>
    <row r="25" spans="18:22" x14ac:dyDescent="0.3">
      <c r="R25" s="12" t="s">
        <v>138</v>
      </c>
      <c r="S25" s="7">
        <v>1.6</v>
      </c>
      <c r="T25" s="7">
        <v>2.7</v>
      </c>
      <c r="U25" s="7">
        <v>1.6</v>
      </c>
      <c r="V25" s="7">
        <v>97.333333333333329</v>
      </c>
    </row>
    <row r="26" spans="18:22" x14ac:dyDescent="0.3">
      <c r="R26" s="12" t="s">
        <v>139</v>
      </c>
      <c r="S26" s="7">
        <v>3</v>
      </c>
      <c r="T26" s="7">
        <v>1</v>
      </c>
      <c r="U26" s="7">
        <v>1.7</v>
      </c>
      <c r="V26" s="7">
        <v>93.666666666666671</v>
      </c>
    </row>
    <row r="27" spans="18:22" x14ac:dyDescent="0.3">
      <c r="R27" s="12" t="s">
        <v>140</v>
      </c>
      <c r="S27" s="7">
        <v>2.2999999999999998</v>
      </c>
      <c r="T27" s="7">
        <v>1.3</v>
      </c>
      <c r="U27" s="7">
        <v>2</v>
      </c>
      <c r="V27" s="7">
        <v>87.333333333333329</v>
      </c>
    </row>
    <row r="28" spans="18:22" x14ac:dyDescent="0.3">
      <c r="R28" s="12" t="s">
        <v>141</v>
      </c>
      <c r="S28" s="7">
        <v>1</v>
      </c>
      <c r="T28" s="7">
        <v>3.2</v>
      </c>
      <c r="U28" s="7">
        <v>1.4</v>
      </c>
      <c r="V28" s="7">
        <v>93.833333333333329</v>
      </c>
    </row>
    <row r="29" spans="18:22" x14ac:dyDescent="0.3">
      <c r="R29" s="12" t="s">
        <v>142</v>
      </c>
      <c r="S29" s="7">
        <v>0.8</v>
      </c>
      <c r="T29" s="7">
        <v>2.2000000000000002</v>
      </c>
      <c r="U29" s="7">
        <v>2.4</v>
      </c>
      <c r="V29" s="7">
        <v>62.5</v>
      </c>
    </row>
    <row r="30" spans="18:22" x14ac:dyDescent="0.3">
      <c r="R30" s="12" t="s">
        <v>143</v>
      </c>
      <c r="S30" s="7">
        <v>1.2</v>
      </c>
      <c r="T30" s="7">
        <v>1.5</v>
      </c>
      <c r="U30" s="7">
        <v>2</v>
      </c>
      <c r="V30" s="7">
        <v>58.333333333333336</v>
      </c>
    </row>
    <row r="31" spans="18:22" x14ac:dyDescent="0.3">
      <c r="R31" s="12" t="s">
        <v>144</v>
      </c>
      <c r="S31" s="7">
        <v>0.6</v>
      </c>
      <c r="T31" s="7">
        <v>2.2999999999999998</v>
      </c>
      <c r="U31" s="7">
        <v>1.8</v>
      </c>
      <c r="V31" s="7">
        <v>96</v>
      </c>
    </row>
    <row r="32" spans="18:22" x14ac:dyDescent="0.3">
      <c r="R32" s="12" t="s">
        <v>145</v>
      </c>
      <c r="S32" s="7">
        <v>0.2</v>
      </c>
      <c r="T32" s="7">
        <v>2.2000000000000002</v>
      </c>
      <c r="U32" s="7">
        <v>2.2000000000000002</v>
      </c>
      <c r="V32" s="7">
        <v>83</v>
      </c>
    </row>
    <row r="33" spans="18:22" x14ac:dyDescent="0.3">
      <c r="R33" s="12" t="s">
        <v>133</v>
      </c>
      <c r="S33" s="7">
        <v>0.2</v>
      </c>
      <c r="T33" s="7">
        <v>1.2</v>
      </c>
      <c r="U33" s="7">
        <v>3.2</v>
      </c>
      <c r="V33" s="7">
        <v>67.666666666666671</v>
      </c>
    </row>
    <row r="34" spans="18:22" x14ac:dyDescent="0.3">
      <c r="R34" s="12" t="s">
        <v>146</v>
      </c>
      <c r="S34" s="7">
        <v>2</v>
      </c>
      <c r="T34" s="7">
        <v>1</v>
      </c>
      <c r="U34" s="7">
        <v>1.3</v>
      </c>
      <c r="V34" s="7">
        <v>34.666666666666664</v>
      </c>
    </row>
    <row r="35" spans="18:22" x14ac:dyDescent="0.3">
      <c r="R35" s="12" t="s">
        <v>147</v>
      </c>
      <c r="S35" s="7">
        <v>0.4</v>
      </c>
      <c r="T35" s="7">
        <v>1.8</v>
      </c>
      <c r="U35" s="7">
        <v>2</v>
      </c>
      <c r="V35" s="7">
        <v>57.5</v>
      </c>
    </row>
    <row r="36" spans="18:22" x14ac:dyDescent="0.3">
      <c r="R36" s="12" t="s">
        <v>148</v>
      </c>
      <c r="S36" s="7">
        <v>1</v>
      </c>
      <c r="T36" s="7">
        <v>1.3</v>
      </c>
      <c r="U36" s="7">
        <v>1.9</v>
      </c>
      <c r="V36" s="7">
        <v>14.5</v>
      </c>
    </row>
    <row r="37" spans="18:22" x14ac:dyDescent="0.3">
      <c r="R37" s="12" t="s">
        <v>149</v>
      </c>
      <c r="S37" s="7">
        <v>1.3</v>
      </c>
      <c r="T37" s="7">
        <v>1.3</v>
      </c>
      <c r="U37" s="7">
        <v>1.3</v>
      </c>
      <c r="V37" s="7">
        <v>95.666666666666671</v>
      </c>
    </row>
    <row r="38" spans="18:22" x14ac:dyDescent="0.3">
      <c r="R38" s="12" t="s">
        <v>150</v>
      </c>
      <c r="S38" s="7">
        <v>1</v>
      </c>
      <c r="T38" s="7">
        <v>1.6</v>
      </c>
      <c r="U38" s="7">
        <v>1.3</v>
      </c>
      <c r="V38" s="7">
        <v>66.666666666666671</v>
      </c>
    </row>
    <row r="39" spans="18:22" x14ac:dyDescent="0.3">
      <c r="R39" s="12" t="s">
        <v>151</v>
      </c>
      <c r="S39" s="7">
        <v>0.6</v>
      </c>
      <c r="T39" s="7">
        <v>1.8</v>
      </c>
      <c r="U39" s="7">
        <v>1.5</v>
      </c>
      <c r="V39" s="7">
        <v>95</v>
      </c>
    </row>
    <row r="40" spans="18:22" x14ac:dyDescent="0.3">
      <c r="R40" s="12" t="s">
        <v>152</v>
      </c>
      <c r="S40" s="7">
        <v>0.4</v>
      </c>
      <c r="T40" s="7">
        <v>1.3</v>
      </c>
      <c r="U40" s="7">
        <v>1.3</v>
      </c>
      <c r="V40" s="7">
        <v>80.333333333333329</v>
      </c>
    </row>
    <row r="41" spans="18:22" x14ac:dyDescent="0.3">
      <c r="R41" s="12" t="s">
        <v>143</v>
      </c>
      <c r="S41" s="7">
        <v>0.4</v>
      </c>
      <c r="T41" s="7">
        <v>1</v>
      </c>
      <c r="U41" s="7">
        <v>1.5</v>
      </c>
      <c r="V41" s="7">
        <v>58.333333333333336</v>
      </c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25FD6-70DC-4506-B953-4F170D70D0FD}">
  <sheetPr codeName="Sheet58"/>
  <dimension ref="A1:T14"/>
  <sheetViews>
    <sheetView zoomScale="70" zoomScaleNormal="70" workbookViewId="0">
      <selection activeCell="M23" sqref="M23"/>
    </sheetView>
  </sheetViews>
  <sheetFormatPr defaultColWidth="8.88671875" defaultRowHeight="14.4" x14ac:dyDescent="0.3"/>
  <cols>
    <col min="1" max="1" width="13.109375" style="7" customWidth="1"/>
    <col min="2" max="14" width="8.88671875" style="7"/>
    <col min="15" max="15" width="14.109375" style="7" customWidth="1"/>
    <col min="16" max="16" width="8.88671875" style="7"/>
    <col min="17" max="18" width="19.109375" style="7" bestFit="1" customWidth="1"/>
    <col min="19" max="20" width="22" style="7" bestFit="1" customWidth="1"/>
    <col min="21" max="16384" width="8.88671875" style="7"/>
  </cols>
  <sheetData>
    <row r="1" spans="1:20" ht="15.6" x14ac:dyDescent="0.3">
      <c r="A1" s="1" t="s">
        <v>112</v>
      </c>
      <c r="B1" s="61" t="s">
        <v>156</v>
      </c>
    </row>
    <row r="2" spans="1:20" ht="15.6" x14ac:dyDescent="0.3">
      <c r="A2" s="1" t="s">
        <v>1</v>
      </c>
      <c r="B2" s="61" t="s">
        <v>998</v>
      </c>
    </row>
    <row r="3" spans="1:20" ht="15.6" x14ac:dyDescent="0.3">
      <c r="A3" s="3" t="s">
        <v>114</v>
      </c>
      <c r="B3" s="7" t="s">
        <v>157</v>
      </c>
    </row>
    <row r="4" spans="1:20" ht="15.6" x14ac:dyDescent="0.3">
      <c r="A4" s="3" t="s">
        <v>116</v>
      </c>
      <c r="B4" s="7" t="s">
        <v>157</v>
      </c>
    </row>
    <row r="5" spans="1:20" ht="15.6" x14ac:dyDescent="0.3">
      <c r="A5" s="5" t="s">
        <v>117</v>
      </c>
    </row>
    <row r="6" spans="1:20" ht="15.6" x14ac:dyDescent="0.3">
      <c r="A6" s="5" t="s">
        <v>7</v>
      </c>
    </row>
    <row r="9" spans="1:20" x14ac:dyDescent="0.3">
      <c r="Q9" s="7" t="s">
        <v>999</v>
      </c>
      <c r="R9" s="7" t="s">
        <v>1000</v>
      </c>
      <c r="S9" s="7" t="s">
        <v>1001</v>
      </c>
      <c r="T9" s="7" t="s">
        <v>1002</v>
      </c>
    </row>
    <row r="10" spans="1:20" x14ac:dyDescent="0.3">
      <c r="Q10" s="7" t="s">
        <v>207</v>
      </c>
      <c r="R10" s="7" t="s">
        <v>208</v>
      </c>
      <c r="S10" s="7" t="s">
        <v>209</v>
      </c>
      <c r="T10" s="7" t="s">
        <v>210</v>
      </c>
    </row>
    <row r="11" spans="1:20" x14ac:dyDescent="0.3">
      <c r="O11" s="7" t="s">
        <v>211</v>
      </c>
      <c r="P11" s="7" t="s">
        <v>141</v>
      </c>
      <c r="Q11" s="58">
        <v>195.78411538210534</v>
      </c>
      <c r="R11" s="58">
        <v>692.27482481627078</v>
      </c>
      <c r="S11" s="58">
        <v>3.8777008131768294</v>
      </c>
      <c r="T11" s="58">
        <v>15.359556350031554</v>
      </c>
    </row>
    <row r="12" spans="1:20" x14ac:dyDescent="0.3">
      <c r="O12" s="7" t="s">
        <v>211</v>
      </c>
      <c r="P12" s="7" t="s">
        <v>135</v>
      </c>
      <c r="Q12" s="58">
        <v>362.19512195121951</v>
      </c>
      <c r="R12" s="58">
        <v>405.38413491567769</v>
      </c>
      <c r="S12" s="58">
        <v>8.2722431426725187</v>
      </c>
      <c r="T12" s="58">
        <v>8.3627397631197731</v>
      </c>
    </row>
    <row r="13" spans="1:20" x14ac:dyDescent="0.3">
      <c r="O13" s="7" t="s">
        <v>211</v>
      </c>
      <c r="P13" s="7" t="s">
        <v>138</v>
      </c>
      <c r="Q13" s="58">
        <v>0</v>
      </c>
      <c r="R13" s="58">
        <v>500</v>
      </c>
      <c r="S13" s="58">
        <v>0</v>
      </c>
      <c r="T13" s="58">
        <v>4.3929010718678612</v>
      </c>
    </row>
    <row r="14" spans="1:20" x14ac:dyDescent="0.3">
      <c r="O14" s="7" t="s">
        <v>211</v>
      </c>
      <c r="P14" s="7" t="s">
        <v>132</v>
      </c>
      <c r="Q14" s="58">
        <v>0</v>
      </c>
      <c r="R14" s="58">
        <v>0</v>
      </c>
      <c r="S14" s="58">
        <v>0</v>
      </c>
      <c r="T14" s="58">
        <v>0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09942-FC0D-49AC-B7B4-650AF229DB7A}">
  <sheetPr codeName="Sheet5"/>
  <dimension ref="A1:T39"/>
  <sheetViews>
    <sheetView zoomScale="70" zoomScaleNormal="70" workbookViewId="0">
      <selection activeCell="D3" sqref="D3"/>
    </sheetView>
  </sheetViews>
  <sheetFormatPr defaultColWidth="8.88671875" defaultRowHeight="14.4" x14ac:dyDescent="0.3"/>
  <cols>
    <col min="1" max="1" width="16.88671875" style="7" customWidth="1"/>
    <col min="2" max="16" width="8.88671875" style="7"/>
    <col min="17" max="17" width="16.5546875" style="7" customWidth="1"/>
    <col min="18" max="18" width="12.44140625" style="7" customWidth="1"/>
    <col min="19" max="20" width="15.88671875" style="7" customWidth="1"/>
    <col min="21" max="16384" width="8.88671875" style="7"/>
  </cols>
  <sheetData>
    <row r="1" spans="1:20" ht="15.6" x14ac:dyDescent="0.3">
      <c r="A1" s="1" t="s">
        <v>0</v>
      </c>
      <c r="B1" s="61" t="s">
        <v>1993</v>
      </c>
    </row>
    <row r="2" spans="1:20" ht="15.6" x14ac:dyDescent="0.3">
      <c r="A2" s="1" t="s">
        <v>1</v>
      </c>
      <c r="B2" s="333" t="s">
        <v>1992</v>
      </c>
    </row>
    <row r="3" spans="1:20" ht="15.6" x14ac:dyDescent="0.3">
      <c r="A3" s="3" t="s">
        <v>3</v>
      </c>
      <c r="B3" s="7" t="s">
        <v>1987</v>
      </c>
    </row>
    <row r="4" spans="1:20" ht="15.6" x14ac:dyDescent="0.3">
      <c r="A4" s="3" t="s">
        <v>5</v>
      </c>
      <c r="B4" s="7" t="s">
        <v>1988</v>
      </c>
    </row>
    <row r="5" spans="1:20" ht="15.6" x14ac:dyDescent="0.3">
      <c r="A5" s="5" t="s">
        <v>6</v>
      </c>
      <c r="B5" s="7" t="s">
        <v>808</v>
      </c>
    </row>
    <row r="6" spans="1:20" ht="15.6" x14ac:dyDescent="0.3">
      <c r="A6" s="5" t="s">
        <v>7</v>
      </c>
      <c r="B6" t="s">
        <v>984</v>
      </c>
    </row>
    <row r="8" spans="1:20" x14ac:dyDescent="0.3">
      <c r="Q8" s="7" t="s">
        <v>1007</v>
      </c>
      <c r="R8" s="7" t="s">
        <v>1008</v>
      </c>
      <c r="S8" s="7" t="s">
        <v>1009</v>
      </c>
      <c r="T8" s="7" t="s">
        <v>1010</v>
      </c>
    </row>
    <row r="9" spans="1:20" x14ac:dyDescent="0.3">
      <c r="Q9" s="7" t="s">
        <v>845</v>
      </c>
      <c r="R9" s="7" t="s">
        <v>846</v>
      </c>
      <c r="S9" s="7" t="s">
        <v>847</v>
      </c>
      <c r="T9" s="7" t="s">
        <v>848</v>
      </c>
    </row>
    <row r="10" spans="1:20" x14ac:dyDescent="0.3">
      <c r="P10" s="7" t="s">
        <v>843</v>
      </c>
      <c r="Q10" s="7">
        <v>2</v>
      </c>
      <c r="R10" s="7">
        <v>0</v>
      </c>
      <c r="S10" s="7">
        <v>2.5</v>
      </c>
      <c r="T10" s="7">
        <v>2.5</v>
      </c>
    </row>
    <row r="11" spans="1:20" x14ac:dyDescent="0.3">
      <c r="P11" s="7" t="s">
        <v>146</v>
      </c>
      <c r="Q11" s="7">
        <v>2</v>
      </c>
      <c r="R11" s="7">
        <v>0</v>
      </c>
      <c r="S11" s="7">
        <v>2.5</v>
      </c>
      <c r="T11" s="7">
        <v>2.5</v>
      </c>
    </row>
    <row r="12" spans="1:20" x14ac:dyDescent="0.3">
      <c r="P12" s="7" t="s">
        <v>148</v>
      </c>
      <c r="Q12" s="7">
        <v>2.5</v>
      </c>
      <c r="R12" s="7">
        <v>1</v>
      </c>
      <c r="S12" s="7">
        <v>2.5</v>
      </c>
      <c r="T12" s="7">
        <v>2.5</v>
      </c>
    </row>
    <row r="13" spans="1:20" x14ac:dyDescent="0.3">
      <c r="P13" s="7" t="s">
        <v>132</v>
      </c>
      <c r="Q13" s="7">
        <v>2</v>
      </c>
      <c r="R13" s="7">
        <v>0.5</v>
      </c>
      <c r="S13" s="7">
        <v>2.5</v>
      </c>
      <c r="T13" s="7">
        <v>2.25</v>
      </c>
    </row>
    <row r="14" spans="1:20" x14ac:dyDescent="0.3">
      <c r="P14" s="7" t="s">
        <v>129</v>
      </c>
      <c r="Q14" s="7">
        <v>1.5</v>
      </c>
      <c r="R14" s="7">
        <v>0.5</v>
      </c>
      <c r="S14" s="7">
        <v>2</v>
      </c>
      <c r="T14" s="7">
        <v>2</v>
      </c>
    </row>
    <row r="15" spans="1:20" x14ac:dyDescent="0.3">
      <c r="P15" s="7" t="s">
        <v>147</v>
      </c>
      <c r="Q15" s="7">
        <v>2.5</v>
      </c>
      <c r="R15" s="7">
        <v>0</v>
      </c>
      <c r="S15" s="7">
        <v>2</v>
      </c>
      <c r="T15" s="7">
        <v>2</v>
      </c>
    </row>
    <row r="16" spans="1:20" x14ac:dyDescent="0.3">
      <c r="P16" s="7" t="s">
        <v>134</v>
      </c>
      <c r="Q16" s="7">
        <v>0</v>
      </c>
      <c r="R16" s="7">
        <v>0</v>
      </c>
      <c r="S16" s="7">
        <v>2</v>
      </c>
      <c r="T16" s="7">
        <v>2</v>
      </c>
    </row>
    <row r="17" spans="16:20" x14ac:dyDescent="0.3">
      <c r="P17" s="7" t="s">
        <v>844</v>
      </c>
      <c r="Q17" s="7">
        <v>0</v>
      </c>
      <c r="R17" s="7">
        <v>0</v>
      </c>
      <c r="S17" s="7">
        <v>1.5</v>
      </c>
      <c r="T17" s="7">
        <v>1.5</v>
      </c>
    </row>
    <row r="18" spans="16:20" x14ac:dyDescent="0.3">
      <c r="P18" s="7" t="s">
        <v>138</v>
      </c>
      <c r="Q18" s="7">
        <v>2</v>
      </c>
      <c r="R18" s="7">
        <v>1</v>
      </c>
      <c r="S18" s="7">
        <v>1.5</v>
      </c>
      <c r="T18" s="7">
        <v>1.5</v>
      </c>
    </row>
    <row r="19" spans="16:20" x14ac:dyDescent="0.3">
      <c r="P19" s="7" t="s">
        <v>136</v>
      </c>
      <c r="Q19" s="7">
        <v>0</v>
      </c>
      <c r="R19" s="7">
        <v>0</v>
      </c>
      <c r="S19" s="7">
        <v>1.5</v>
      </c>
      <c r="T19" s="7">
        <v>1.5</v>
      </c>
    </row>
    <row r="20" spans="16:20" x14ac:dyDescent="0.3">
      <c r="P20" s="7" t="s">
        <v>145</v>
      </c>
      <c r="Q20" s="7">
        <v>1</v>
      </c>
      <c r="R20" s="7">
        <v>0</v>
      </c>
      <c r="S20" s="7">
        <v>1.5</v>
      </c>
      <c r="T20" s="7">
        <v>1.5</v>
      </c>
    </row>
    <row r="21" spans="16:20" x14ac:dyDescent="0.3">
      <c r="P21" s="7" t="s">
        <v>127</v>
      </c>
      <c r="Q21" s="7">
        <v>0</v>
      </c>
      <c r="R21" s="7">
        <v>0</v>
      </c>
      <c r="S21" s="7">
        <v>1</v>
      </c>
      <c r="T21" s="7">
        <v>1</v>
      </c>
    </row>
    <row r="22" spans="16:20" x14ac:dyDescent="0.3">
      <c r="P22" s="7" t="s">
        <v>137</v>
      </c>
      <c r="Q22" s="7">
        <v>0.5</v>
      </c>
      <c r="R22" s="7">
        <v>0</v>
      </c>
      <c r="S22" s="7">
        <v>1</v>
      </c>
      <c r="T22" s="7">
        <v>1</v>
      </c>
    </row>
    <row r="23" spans="16:20" x14ac:dyDescent="0.3">
      <c r="P23" s="7" t="s">
        <v>151</v>
      </c>
      <c r="Q23" s="7">
        <v>1</v>
      </c>
      <c r="R23" s="7">
        <v>0</v>
      </c>
      <c r="S23" s="7">
        <v>1</v>
      </c>
      <c r="T23" s="7">
        <v>1</v>
      </c>
    </row>
    <row r="24" spans="16:20" x14ac:dyDescent="0.3">
      <c r="P24" s="7" t="s">
        <v>133</v>
      </c>
      <c r="Q24" s="7">
        <v>0.25</v>
      </c>
      <c r="R24" s="7">
        <v>0</v>
      </c>
      <c r="S24" s="7">
        <v>0.75</v>
      </c>
      <c r="T24" s="7">
        <v>0.75</v>
      </c>
    </row>
    <row r="25" spans="16:20" x14ac:dyDescent="0.3">
      <c r="P25" s="7" t="s">
        <v>139</v>
      </c>
      <c r="Q25" s="7">
        <v>0</v>
      </c>
      <c r="R25" s="7">
        <v>0</v>
      </c>
      <c r="S25" s="7">
        <v>0.5</v>
      </c>
      <c r="T25" s="7">
        <v>0.5</v>
      </c>
    </row>
    <row r="26" spans="16:20" x14ac:dyDescent="0.3">
      <c r="P26" s="7" t="s">
        <v>135</v>
      </c>
      <c r="Q26" s="7">
        <v>0</v>
      </c>
      <c r="R26" s="7">
        <v>0</v>
      </c>
      <c r="S26" s="7">
        <v>0.5</v>
      </c>
      <c r="T26" s="7">
        <v>0.5</v>
      </c>
    </row>
    <row r="27" spans="16:20" x14ac:dyDescent="0.3">
      <c r="P27" s="7" t="s">
        <v>126</v>
      </c>
      <c r="Q27" s="7">
        <v>0</v>
      </c>
      <c r="R27" s="7">
        <v>0</v>
      </c>
      <c r="S27" s="7">
        <v>0.5</v>
      </c>
      <c r="T27" s="7">
        <v>0.5</v>
      </c>
    </row>
    <row r="28" spans="16:20" x14ac:dyDescent="0.3">
      <c r="P28" s="7" t="s">
        <v>142</v>
      </c>
      <c r="Q28" s="7">
        <v>0.5</v>
      </c>
      <c r="R28" s="7">
        <v>0.5</v>
      </c>
      <c r="S28" s="7">
        <v>0</v>
      </c>
      <c r="T28" s="7">
        <v>0</v>
      </c>
    </row>
    <row r="29" spans="16:20" x14ac:dyDescent="0.3">
      <c r="P29" s="7" t="s">
        <v>128</v>
      </c>
      <c r="Q29" s="7">
        <v>0</v>
      </c>
      <c r="R29" s="7">
        <v>0</v>
      </c>
      <c r="S29" s="7">
        <v>0</v>
      </c>
      <c r="T29" s="7">
        <v>0</v>
      </c>
    </row>
    <row r="30" spans="16:20" x14ac:dyDescent="0.3">
      <c r="P30" s="7" t="s">
        <v>130</v>
      </c>
      <c r="Q30" s="7">
        <v>0.5</v>
      </c>
      <c r="R30" s="7">
        <v>0</v>
      </c>
      <c r="S30" s="7">
        <v>0</v>
      </c>
      <c r="T30" s="7">
        <v>0</v>
      </c>
    </row>
    <row r="31" spans="16:20" x14ac:dyDescent="0.3">
      <c r="P31" s="7" t="s">
        <v>152</v>
      </c>
      <c r="Q31" s="7">
        <v>0</v>
      </c>
      <c r="R31" s="7">
        <v>0</v>
      </c>
      <c r="S31" s="7">
        <v>0</v>
      </c>
      <c r="T31" s="7">
        <v>0</v>
      </c>
    </row>
    <row r="32" spans="16:20" x14ac:dyDescent="0.3">
      <c r="P32" s="7" t="s">
        <v>131</v>
      </c>
      <c r="Q32" s="7">
        <v>0</v>
      </c>
      <c r="R32" s="7">
        <v>0</v>
      </c>
      <c r="S32" s="7">
        <v>0</v>
      </c>
      <c r="T32" s="7">
        <v>0</v>
      </c>
    </row>
    <row r="33" spans="16:20" x14ac:dyDescent="0.3">
      <c r="P33" s="7" t="s">
        <v>125</v>
      </c>
      <c r="Q33" s="7">
        <v>0</v>
      </c>
      <c r="R33" s="7">
        <v>0</v>
      </c>
      <c r="S33" s="7">
        <v>0</v>
      </c>
      <c r="T33" s="7">
        <v>0</v>
      </c>
    </row>
    <row r="34" spans="16:20" x14ac:dyDescent="0.3">
      <c r="P34" s="7" t="s">
        <v>144</v>
      </c>
      <c r="Q34" s="7">
        <v>0</v>
      </c>
      <c r="R34" s="7">
        <v>0</v>
      </c>
      <c r="S34" s="7">
        <v>0</v>
      </c>
      <c r="T34" s="7">
        <v>0</v>
      </c>
    </row>
    <row r="35" spans="16:20" x14ac:dyDescent="0.3">
      <c r="P35" s="7" t="s">
        <v>150</v>
      </c>
      <c r="Q35" s="7">
        <v>0</v>
      </c>
      <c r="R35" s="7">
        <v>0</v>
      </c>
      <c r="S35" s="7">
        <v>0</v>
      </c>
      <c r="T35" s="7">
        <v>0</v>
      </c>
    </row>
    <row r="36" spans="16:20" x14ac:dyDescent="0.3">
      <c r="P36" s="7" t="s">
        <v>149</v>
      </c>
      <c r="Q36" s="7">
        <v>0</v>
      </c>
      <c r="R36" s="7">
        <v>0</v>
      </c>
      <c r="S36" s="7">
        <v>0</v>
      </c>
      <c r="T36" s="7">
        <v>0</v>
      </c>
    </row>
    <row r="37" spans="16:20" x14ac:dyDescent="0.3">
      <c r="P37" s="7" t="s">
        <v>141</v>
      </c>
      <c r="Q37" s="7">
        <v>0</v>
      </c>
      <c r="R37" s="7">
        <v>0</v>
      </c>
      <c r="S37" s="7">
        <v>0</v>
      </c>
      <c r="T37" s="7">
        <v>0</v>
      </c>
    </row>
    <row r="38" spans="16:20" x14ac:dyDescent="0.3">
      <c r="P38" s="7" t="s">
        <v>140</v>
      </c>
      <c r="Q38" s="7">
        <v>0</v>
      </c>
      <c r="R38" s="7">
        <v>0</v>
      </c>
      <c r="S38" s="7">
        <v>0</v>
      </c>
      <c r="T38" s="7">
        <v>0</v>
      </c>
    </row>
    <row r="39" spans="16:20" x14ac:dyDescent="0.3">
      <c r="P39" s="7" t="s">
        <v>143</v>
      </c>
      <c r="Q39" s="7">
        <v>0</v>
      </c>
      <c r="R39" s="7">
        <v>0</v>
      </c>
      <c r="S39" s="7">
        <v>0</v>
      </c>
      <c r="T39" s="7">
        <v>0</v>
      </c>
    </row>
  </sheetData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438AC-219B-4FA8-880A-F6906A8ACB4D}">
  <sheetPr codeName="Sheet59"/>
  <dimension ref="A1:F29"/>
  <sheetViews>
    <sheetView showGridLines="0" zoomScale="70" zoomScaleNormal="70" workbookViewId="0">
      <selection activeCell="R26" sqref="R26"/>
    </sheetView>
  </sheetViews>
  <sheetFormatPr defaultColWidth="8.88671875" defaultRowHeight="14.4" x14ac:dyDescent="0.3"/>
  <cols>
    <col min="1" max="1" width="13.44140625" customWidth="1"/>
    <col min="3" max="3" width="23.5546875" style="7" customWidth="1"/>
    <col min="4" max="6" width="24.5546875" style="7" customWidth="1"/>
  </cols>
  <sheetData>
    <row r="1" spans="1:6" ht="15.6" x14ac:dyDescent="0.3">
      <c r="A1" s="334" t="s">
        <v>112</v>
      </c>
      <c r="B1" t="s">
        <v>158</v>
      </c>
      <c r="C1"/>
      <c r="D1"/>
      <c r="E1"/>
      <c r="F1"/>
    </row>
    <row r="2" spans="1:6" ht="15.6" x14ac:dyDescent="0.3">
      <c r="A2" s="334" t="s">
        <v>1</v>
      </c>
      <c r="B2" t="s">
        <v>1852</v>
      </c>
      <c r="C2"/>
      <c r="D2"/>
      <c r="E2"/>
      <c r="F2"/>
    </row>
    <row r="3" spans="1:6" ht="15.6" x14ac:dyDescent="0.3">
      <c r="A3" s="335" t="s">
        <v>114</v>
      </c>
      <c r="B3" t="s">
        <v>159</v>
      </c>
      <c r="C3"/>
      <c r="D3"/>
      <c r="E3"/>
      <c r="F3"/>
    </row>
    <row r="4" spans="1:6" ht="15.6" x14ac:dyDescent="0.3">
      <c r="A4" s="335" t="s">
        <v>116</v>
      </c>
      <c r="B4" t="s">
        <v>1853</v>
      </c>
      <c r="C4"/>
      <c r="D4"/>
      <c r="E4"/>
      <c r="F4"/>
    </row>
    <row r="5" spans="1:6" ht="15.6" x14ac:dyDescent="0.3">
      <c r="A5" s="336" t="s">
        <v>117</v>
      </c>
      <c r="B5" t="s">
        <v>160</v>
      </c>
      <c r="C5"/>
      <c r="D5"/>
      <c r="E5"/>
      <c r="F5"/>
    </row>
    <row r="6" spans="1:6" ht="15.6" x14ac:dyDescent="0.3">
      <c r="A6" s="336" t="s">
        <v>7</v>
      </c>
      <c r="B6" t="s">
        <v>1964</v>
      </c>
      <c r="C6"/>
      <c r="D6"/>
      <c r="E6"/>
      <c r="F6"/>
    </row>
    <row r="7" spans="1:6" x14ac:dyDescent="0.3">
      <c r="C7"/>
      <c r="D7"/>
      <c r="E7"/>
      <c r="F7"/>
    </row>
    <row r="8" spans="1:6" x14ac:dyDescent="0.3">
      <c r="C8"/>
      <c r="D8"/>
      <c r="E8"/>
      <c r="F8"/>
    </row>
    <row r="9" spans="1:6" x14ac:dyDescent="0.3">
      <c r="C9"/>
      <c r="D9"/>
      <c r="E9"/>
      <c r="F9"/>
    </row>
    <row r="10" spans="1:6" x14ac:dyDescent="0.3">
      <c r="C10"/>
      <c r="D10"/>
      <c r="E10"/>
      <c r="F10"/>
    </row>
    <row r="11" spans="1:6" ht="15" thickBot="1" x14ac:dyDescent="0.35">
      <c r="C11"/>
      <c r="D11"/>
      <c r="E11"/>
      <c r="F11"/>
    </row>
    <row r="12" spans="1:6" ht="42.6" thickBot="1" x14ac:dyDescent="0.35">
      <c r="C12" s="357" t="s">
        <v>1819</v>
      </c>
      <c r="D12" s="358" t="s">
        <v>1820</v>
      </c>
      <c r="E12" s="358" t="s">
        <v>1960</v>
      </c>
      <c r="F12" s="359" t="s">
        <v>1821</v>
      </c>
    </row>
    <row r="13" spans="1:6" ht="21.6" thickBot="1" x14ac:dyDescent="0.35">
      <c r="C13" s="360" t="s">
        <v>1822</v>
      </c>
      <c r="D13" s="346" t="s">
        <v>1823</v>
      </c>
      <c r="E13" s="347" t="s">
        <v>1824</v>
      </c>
      <c r="F13" s="361" t="s">
        <v>1823</v>
      </c>
    </row>
    <row r="14" spans="1:6" ht="21.6" thickBot="1" x14ac:dyDescent="0.35">
      <c r="C14" s="360" t="s">
        <v>1825</v>
      </c>
      <c r="D14" s="346" t="s">
        <v>1823</v>
      </c>
      <c r="E14" s="348" t="s">
        <v>1823</v>
      </c>
      <c r="F14" s="362" t="s">
        <v>1824</v>
      </c>
    </row>
    <row r="15" spans="1:6" ht="21.6" thickBot="1" x14ac:dyDescent="0.35">
      <c r="C15" s="360" t="s">
        <v>1826</v>
      </c>
      <c r="D15" s="346" t="s">
        <v>1823</v>
      </c>
      <c r="E15" s="348" t="s">
        <v>1823</v>
      </c>
      <c r="F15" s="363" t="s">
        <v>1823</v>
      </c>
    </row>
    <row r="16" spans="1:6" ht="21.6" thickBot="1" x14ac:dyDescent="0.35">
      <c r="C16" s="360" t="s">
        <v>1827</v>
      </c>
      <c r="D16" s="349" t="s">
        <v>1828</v>
      </c>
      <c r="E16" s="348" t="s">
        <v>1823</v>
      </c>
      <c r="F16" s="362" t="s">
        <v>1824</v>
      </c>
    </row>
    <row r="17" spans="3:6" ht="21.6" thickBot="1" x14ac:dyDescent="0.35">
      <c r="C17" s="360" t="s">
        <v>1829</v>
      </c>
      <c r="D17" s="346" t="s">
        <v>1823</v>
      </c>
      <c r="E17" s="348" t="s">
        <v>1823</v>
      </c>
      <c r="F17" s="362" t="s">
        <v>1824</v>
      </c>
    </row>
    <row r="18" spans="3:6" ht="21.6" thickBot="1" x14ac:dyDescent="0.35">
      <c r="C18" s="360" t="s">
        <v>1830</v>
      </c>
      <c r="D18" s="346" t="s">
        <v>1823</v>
      </c>
      <c r="E18" s="348" t="s">
        <v>1823</v>
      </c>
      <c r="F18" s="363" t="s">
        <v>1823</v>
      </c>
    </row>
    <row r="19" spans="3:6" ht="21.6" thickBot="1" x14ac:dyDescent="0.35">
      <c r="C19" s="364" t="s">
        <v>1831</v>
      </c>
      <c r="D19" s="365" t="s">
        <v>1823</v>
      </c>
      <c r="E19" s="366" t="s">
        <v>1824</v>
      </c>
      <c r="F19" s="367" t="s">
        <v>1824</v>
      </c>
    </row>
    <row r="21" spans="3:6" ht="15" thickBot="1" x14ac:dyDescent="0.35"/>
    <row r="22" spans="3:6" ht="42.6" thickBot="1" x14ac:dyDescent="0.35">
      <c r="C22" s="357" t="s">
        <v>1832</v>
      </c>
      <c r="D22" s="358" t="s">
        <v>1961</v>
      </c>
      <c r="E22" s="358" t="s">
        <v>1962</v>
      </c>
      <c r="F22" s="359" t="s">
        <v>1963</v>
      </c>
    </row>
    <row r="23" spans="3:6" ht="21.6" thickBot="1" x14ac:dyDescent="0.35">
      <c r="C23" s="360" t="s">
        <v>1822</v>
      </c>
      <c r="D23" s="346" t="s">
        <v>1823</v>
      </c>
      <c r="E23" s="347" t="s">
        <v>1824</v>
      </c>
      <c r="F23" s="361" t="s">
        <v>1823</v>
      </c>
    </row>
    <row r="24" spans="3:6" ht="21.6" thickBot="1" x14ac:dyDescent="0.35">
      <c r="C24" s="360" t="s">
        <v>1825</v>
      </c>
      <c r="D24" s="346" t="s">
        <v>1823</v>
      </c>
      <c r="E24" s="348" t="s">
        <v>1823</v>
      </c>
      <c r="F24" s="362" t="s">
        <v>1824</v>
      </c>
    </row>
    <row r="25" spans="3:6" ht="21.6" thickBot="1" x14ac:dyDescent="0.35">
      <c r="C25" s="360" t="s">
        <v>1826</v>
      </c>
      <c r="D25" s="346" t="s">
        <v>1823</v>
      </c>
      <c r="E25" s="348" t="s">
        <v>1823</v>
      </c>
      <c r="F25" s="363" t="s">
        <v>1823</v>
      </c>
    </row>
    <row r="26" spans="3:6" ht="21.6" thickBot="1" x14ac:dyDescent="0.35">
      <c r="C26" s="360" t="s">
        <v>1827</v>
      </c>
      <c r="D26" s="349" t="s">
        <v>1828</v>
      </c>
      <c r="E26" s="348" t="s">
        <v>1823</v>
      </c>
      <c r="F26" s="362" t="s">
        <v>1824</v>
      </c>
    </row>
    <row r="27" spans="3:6" ht="21.6" thickBot="1" x14ac:dyDescent="0.35">
      <c r="C27" s="360" t="s">
        <v>1829</v>
      </c>
      <c r="D27" s="346" t="s">
        <v>1823</v>
      </c>
      <c r="E27" s="348" t="s">
        <v>1823</v>
      </c>
      <c r="F27" s="362" t="s">
        <v>1824</v>
      </c>
    </row>
    <row r="28" spans="3:6" ht="21.6" thickBot="1" x14ac:dyDescent="0.35">
      <c r="C28" s="360" t="s">
        <v>1830</v>
      </c>
      <c r="D28" s="346" t="s">
        <v>1823</v>
      </c>
      <c r="E28" s="348" t="s">
        <v>1823</v>
      </c>
      <c r="F28" s="363" t="s">
        <v>1823</v>
      </c>
    </row>
    <row r="29" spans="3:6" ht="21.6" thickBot="1" x14ac:dyDescent="0.35">
      <c r="C29" s="364" t="s">
        <v>1831</v>
      </c>
      <c r="D29" s="365" t="s">
        <v>1823</v>
      </c>
      <c r="E29" s="366" t="s">
        <v>1824</v>
      </c>
      <c r="F29" s="367" t="s">
        <v>1824</v>
      </c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38766-4DFA-46C5-B0B6-C3AD81FDF348}">
  <sheetPr codeName="Sheet60"/>
  <dimension ref="A1:V24"/>
  <sheetViews>
    <sheetView topLeftCell="A15" zoomScale="70" zoomScaleNormal="70" workbookViewId="0">
      <selection activeCell="S56" sqref="S56"/>
    </sheetView>
  </sheetViews>
  <sheetFormatPr defaultColWidth="8.88671875" defaultRowHeight="14.4" x14ac:dyDescent="0.3"/>
  <cols>
    <col min="1" max="1" width="12.5546875" style="7" customWidth="1"/>
    <col min="2" max="13" width="8.88671875" style="7"/>
    <col min="14" max="14" width="8.88671875" style="7" customWidth="1"/>
    <col min="15" max="16384" width="8.88671875" style="7"/>
  </cols>
  <sheetData>
    <row r="1" spans="1:22" ht="15.6" x14ac:dyDescent="0.3">
      <c r="A1" s="1" t="s">
        <v>112</v>
      </c>
      <c r="B1" s="7" t="s">
        <v>161</v>
      </c>
    </row>
    <row r="2" spans="1:22" ht="15.6" x14ac:dyDescent="0.3">
      <c r="A2" s="1" t="s">
        <v>1</v>
      </c>
      <c r="B2" t="s">
        <v>1003</v>
      </c>
    </row>
    <row r="3" spans="1:22" ht="15.6" x14ac:dyDescent="0.3">
      <c r="A3" s="3" t="s">
        <v>114</v>
      </c>
      <c r="B3" s="7" t="s">
        <v>155</v>
      </c>
    </row>
    <row r="4" spans="1:22" ht="15.6" x14ac:dyDescent="0.3">
      <c r="A4" s="3" t="s">
        <v>116</v>
      </c>
      <c r="B4" s="7" t="s">
        <v>155</v>
      </c>
    </row>
    <row r="5" spans="1:22" ht="15.6" x14ac:dyDescent="0.3">
      <c r="A5" s="5" t="s">
        <v>117</v>
      </c>
      <c r="B5" s="7" t="s">
        <v>162</v>
      </c>
    </row>
    <row r="6" spans="1:22" ht="15.6" x14ac:dyDescent="0.3">
      <c r="A6" s="5" t="s">
        <v>7</v>
      </c>
      <c r="B6" t="s">
        <v>1004</v>
      </c>
    </row>
    <row r="9" spans="1:22" x14ac:dyDescent="0.3">
      <c r="S9" s="7" t="s">
        <v>955</v>
      </c>
      <c r="T9" s="7" t="s">
        <v>956</v>
      </c>
      <c r="U9" s="7" t="s">
        <v>957</v>
      </c>
      <c r="V9" s="7" t="s">
        <v>1772</v>
      </c>
    </row>
    <row r="10" spans="1:22" x14ac:dyDescent="0.3">
      <c r="S10" s="7" t="s">
        <v>962</v>
      </c>
      <c r="T10" s="7" t="s">
        <v>963</v>
      </c>
      <c r="U10" s="7" t="s">
        <v>964</v>
      </c>
      <c r="V10" s="7" t="s">
        <v>1771</v>
      </c>
    </row>
    <row r="11" spans="1:22" x14ac:dyDescent="0.3">
      <c r="O11" s="7" t="s">
        <v>978</v>
      </c>
      <c r="P11" s="7" t="s">
        <v>969</v>
      </c>
      <c r="Q11" s="448" t="s">
        <v>882</v>
      </c>
      <c r="R11" s="7" t="s">
        <v>969</v>
      </c>
      <c r="S11" s="7">
        <v>0.24476405938109952</v>
      </c>
      <c r="T11" s="7">
        <v>0.23655172488342707</v>
      </c>
      <c r="U11" s="7">
        <v>0.68865207251787619</v>
      </c>
      <c r="V11" s="7">
        <v>20.920579822956807</v>
      </c>
    </row>
    <row r="12" spans="1:22" x14ac:dyDescent="0.3">
      <c r="P12" s="7" t="s">
        <v>970</v>
      </c>
      <c r="Q12" s="448"/>
      <c r="R12" s="7" t="s">
        <v>970</v>
      </c>
      <c r="S12" s="7">
        <v>2.3515087502751442</v>
      </c>
      <c r="T12" s="7">
        <v>2.1337213904096535</v>
      </c>
      <c r="U12" s="7">
        <v>6.9212848336280137</v>
      </c>
      <c r="V12" s="7">
        <v>20.615488215030474</v>
      </c>
    </row>
    <row r="13" spans="1:22" x14ac:dyDescent="0.3">
      <c r="P13" s="7" t="s">
        <v>971</v>
      </c>
      <c r="Q13" s="448"/>
      <c r="R13" s="7" t="s">
        <v>971</v>
      </c>
      <c r="S13" s="7">
        <v>5.0400829369419418</v>
      </c>
      <c r="T13" s="7">
        <v>5.0143253348323018</v>
      </c>
      <c r="U13" s="7">
        <v>15.803875284755179</v>
      </c>
      <c r="V13" s="7">
        <v>19.491173595972423</v>
      </c>
    </row>
    <row r="14" spans="1:22" x14ac:dyDescent="0.3">
      <c r="P14" s="7" t="s">
        <v>972</v>
      </c>
      <c r="Q14" s="448"/>
      <c r="R14" s="7" t="s">
        <v>972</v>
      </c>
      <c r="S14" s="7">
        <v>5.9598849328433383</v>
      </c>
      <c r="T14" s="7">
        <v>5.9255333826161545</v>
      </c>
      <c r="U14" s="7">
        <v>18.314926998511396</v>
      </c>
      <c r="V14" s="7">
        <v>19.734492671798208</v>
      </c>
    </row>
    <row r="15" spans="1:22" x14ac:dyDescent="0.3">
      <c r="P15" s="7" t="s">
        <v>973</v>
      </c>
      <c r="Q15" s="448"/>
      <c r="R15" s="7" t="s">
        <v>973</v>
      </c>
      <c r="S15" s="7">
        <v>5.0927266804820039</v>
      </c>
      <c r="T15" s="7">
        <v>4.4894888166696898</v>
      </c>
      <c r="U15" s="7">
        <v>13.818628592132812</v>
      </c>
      <c r="V15" s="7">
        <v>21.763004193571025</v>
      </c>
    </row>
    <row r="16" spans="1:22" x14ac:dyDescent="0.3">
      <c r="P16" s="7" t="s">
        <v>974</v>
      </c>
      <c r="Q16" s="448"/>
      <c r="R16" s="7" t="s">
        <v>974</v>
      </c>
      <c r="S16" s="7">
        <v>2.4229180084993329</v>
      </c>
      <c r="T16" s="7">
        <v>1.6538653637621161</v>
      </c>
      <c r="U16" s="7">
        <v>3.887260836858518</v>
      </c>
      <c r="V16" s="7">
        <v>30.423211434772625</v>
      </c>
    </row>
    <row r="17" spans="15:22" x14ac:dyDescent="0.3">
      <c r="O17" s="7" t="s">
        <v>977</v>
      </c>
      <c r="P17" s="7" t="s">
        <v>969</v>
      </c>
      <c r="Q17" s="448" t="s">
        <v>884</v>
      </c>
      <c r="R17" s="7" t="s">
        <v>969</v>
      </c>
      <c r="S17" s="7">
        <v>0.19238987249467326</v>
      </c>
      <c r="T17" s="7">
        <v>0.2231275350168998</v>
      </c>
      <c r="U17" s="7">
        <v>0.3112603788818018</v>
      </c>
      <c r="V17" s="7">
        <v>26.47162256422358</v>
      </c>
    </row>
    <row r="18" spans="15:22" x14ac:dyDescent="0.3">
      <c r="P18" s="7" t="s">
        <v>970</v>
      </c>
      <c r="Q18" s="448"/>
      <c r="R18" s="7" t="s">
        <v>970</v>
      </c>
      <c r="S18" s="7">
        <v>1.0851511375342295</v>
      </c>
      <c r="T18" s="7">
        <v>1.1762393567451792</v>
      </c>
      <c r="U18" s="7">
        <v>2.2327022508397718</v>
      </c>
      <c r="V18" s="7">
        <v>24.146166959121178</v>
      </c>
    </row>
    <row r="19" spans="15:22" x14ac:dyDescent="0.3">
      <c r="P19" s="7" t="s">
        <v>971</v>
      </c>
      <c r="Q19" s="448"/>
      <c r="R19" s="7" t="s">
        <v>971</v>
      </c>
      <c r="S19" s="7">
        <v>1.7557221342995064</v>
      </c>
      <c r="T19" s="7">
        <v>1.8019610400648898</v>
      </c>
      <c r="U19" s="7">
        <v>4.3532087547734406</v>
      </c>
      <c r="V19" s="7">
        <v>22.193731756500593</v>
      </c>
    </row>
    <row r="20" spans="15:22" x14ac:dyDescent="0.3">
      <c r="P20" s="7" t="s">
        <v>972</v>
      </c>
      <c r="Q20" s="448"/>
      <c r="R20" s="7" t="s">
        <v>972</v>
      </c>
      <c r="S20" s="7">
        <v>2.4420270822078067</v>
      </c>
      <c r="T20" s="7">
        <v>2.1600811168123917</v>
      </c>
      <c r="U20" s="7">
        <v>5.7505941656656958</v>
      </c>
      <c r="V20" s="7">
        <v>23.588305702072589</v>
      </c>
    </row>
    <row r="21" spans="15:22" x14ac:dyDescent="0.3">
      <c r="P21" s="7" t="s">
        <v>973</v>
      </c>
      <c r="Q21" s="448"/>
      <c r="R21" s="7" t="s">
        <v>973</v>
      </c>
      <c r="S21" s="7">
        <v>3.0418329182991553</v>
      </c>
      <c r="T21" s="7">
        <v>2.7851436027742023</v>
      </c>
      <c r="U21" s="7">
        <v>7.7909177418858775</v>
      </c>
      <c r="V21" s="7">
        <v>22.337028468292353</v>
      </c>
    </row>
    <row r="22" spans="15:22" x14ac:dyDescent="0.3">
      <c r="P22" s="7" t="s">
        <v>974</v>
      </c>
      <c r="Q22" s="448"/>
      <c r="R22" s="7" t="s">
        <v>974</v>
      </c>
      <c r="S22" s="7">
        <v>3.7351702010642986</v>
      </c>
      <c r="T22" s="7">
        <v>3.0849779910335822</v>
      </c>
      <c r="U22" s="7">
        <v>9.5486016122446085</v>
      </c>
      <c r="V22" s="7">
        <v>22.818909481244496</v>
      </c>
    </row>
    <row r="23" spans="15:22" x14ac:dyDescent="0.3">
      <c r="P23" s="7" t="s">
        <v>975</v>
      </c>
      <c r="Q23" s="448"/>
      <c r="R23" s="7" t="s">
        <v>975</v>
      </c>
      <c r="S23" s="7">
        <v>4.3109389872273676</v>
      </c>
      <c r="T23" s="7">
        <v>3.3139882300476105</v>
      </c>
      <c r="U23" s="7">
        <v>11.804838168284498</v>
      </c>
      <c r="V23" s="7">
        <v>22.187293061352808</v>
      </c>
    </row>
    <row r="24" spans="15:22" x14ac:dyDescent="0.3">
      <c r="P24" s="7" t="s">
        <v>976</v>
      </c>
      <c r="Q24" s="448"/>
      <c r="R24" s="7" t="s">
        <v>976</v>
      </c>
      <c r="S24" s="7">
        <v>4.522941150683188</v>
      </c>
      <c r="T24" s="7">
        <v>4.9326069283248311</v>
      </c>
      <c r="U24" s="7">
        <v>17.643577642794494</v>
      </c>
      <c r="V24" s="7">
        <v>16.690358195003576</v>
      </c>
    </row>
  </sheetData>
  <mergeCells count="2">
    <mergeCell ref="Q11:Q16"/>
    <mergeCell ref="Q17:Q24"/>
  </mergeCell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13D6B5-183D-4F65-96B2-96454934A196}">
  <sheetPr codeName="Sheet61"/>
  <dimension ref="A1:E30"/>
  <sheetViews>
    <sheetView showGridLines="0" zoomScale="85" zoomScaleNormal="85" workbookViewId="0">
      <selection activeCell="Y58" sqref="Y58"/>
    </sheetView>
  </sheetViews>
  <sheetFormatPr defaultRowHeight="14.4" x14ac:dyDescent="0.3"/>
  <cols>
    <col min="4" max="4" width="7.109375" customWidth="1"/>
    <col min="5" max="5" width="47.44140625" customWidth="1"/>
  </cols>
  <sheetData>
    <row r="1" spans="1:5" ht="15.6" x14ac:dyDescent="0.3">
      <c r="A1" s="1" t="s">
        <v>112</v>
      </c>
      <c r="B1" t="s">
        <v>1833</v>
      </c>
    </row>
    <row r="2" spans="1:5" ht="15.6" x14ac:dyDescent="0.3">
      <c r="A2" s="1" t="s">
        <v>1</v>
      </c>
      <c r="B2" t="s">
        <v>1866</v>
      </c>
    </row>
    <row r="3" spans="1:5" ht="15.6" x14ac:dyDescent="0.3">
      <c r="A3" s="3" t="s">
        <v>114</v>
      </c>
      <c r="B3" t="s">
        <v>1835</v>
      </c>
    </row>
    <row r="4" spans="1:5" ht="15.6" x14ac:dyDescent="0.3">
      <c r="A4" s="3" t="s">
        <v>116</v>
      </c>
      <c r="B4" t="s">
        <v>1835</v>
      </c>
    </row>
    <row r="5" spans="1:5" ht="15.6" x14ac:dyDescent="0.3">
      <c r="A5" s="5" t="s">
        <v>117</v>
      </c>
    </row>
    <row r="6" spans="1:5" ht="15.6" x14ac:dyDescent="0.3">
      <c r="A6" s="5" t="s">
        <v>7</v>
      </c>
    </row>
    <row r="8" spans="1:5" ht="15" thickBot="1" x14ac:dyDescent="0.35"/>
    <row r="9" spans="1:5" x14ac:dyDescent="0.3">
      <c r="D9" s="451" t="s">
        <v>138</v>
      </c>
      <c r="E9" s="350" t="s">
        <v>1834</v>
      </c>
    </row>
    <row r="10" spans="1:5" ht="24" x14ac:dyDescent="0.3">
      <c r="D10" s="452"/>
      <c r="E10" s="370" t="s">
        <v>1856</v>
      </c>
    </row>
    <row r="11" spans="1:5" ht="15" thickBot="1" x14ac:dyDescent="0.35">
      <c r="D11" s="450"/>
      <c r="E11" s="371" t="s">
        <v>1857</v>
      </c>
    </row>
    <row r="12" spans="1:5" ht="24" x14ac:dyDescent="0.3">
      <c r="D12" s="449" t="s">
        <v>134</v>
      </c>
      <c r="E12" s="370" t="s">
        <v>1858</v>
      </c>
    </row>
    <row r="13" spans="1:5" ht="24.6" thickBot="1" x14ac:dyDescent="0.35">
      <c r="D13" s="450"/>
      <c r="E13" s="371" t="s">
        <v>1859</v>
      </c>
    </row>
    <row r="14" spans="1:5" ht="24" x14ac:dyDescent="0.3">
      <c r="D14" s="449" t="s">
        <v>137</v>
      </c>
      <c r="E14" s="370" t="s">
        <v>1860</v>
      </c>
    </row>
    <row r="15" spans="1:5" ht="36.6" thickBot="1" x14ac:dyDescent="0.35">
      <c r="D15" s="450"/>
      <c r="E15" s="371" t="s">
        <v>1861</v>
      </c>
    </row>
    <row r="16" spans="1:5" ht="24.6" thickBot="1" x14ac:dyDescent="0.35">
      <c r="D16" s="351" t="s">
        <v>140</v>
      </c>
      <c r="E16" s="371" t="s">
        <v>1862</v>
      </c>
    </row>
    <row r="17" spans="4:5" ht="36.6" thickBot="1" x14ac:dyDescent="0.35">
      <c r="D17" s="352" t="s">
        <v>151</v>
      </c>
      <c r="E17" s="371" t="s">
        <v>1863</v>
      </c>
    </row>
    <row r="18" spans="4:5" ht="36.6" thickBot="1" x14ac:dyDescent="0.35">
      <c r="D18" s="352" t="s">
        <v>844</v>
      </c>
      <c r="E18" s="371" t="s">
        <v>1864</v>
      </c>
    </row>
    <row r="20" spans="4:5" ht="15" thickBot="1" x14ac:dyDescent="0.35"/>
    <row r="21" spans="4:5" x14ac:dyDescent="0.3">
      <c r="D21" s="451" t="s">
        <v>138</v>
      </c>
      <c r="E21" s="350" t="s">
        <v>1854</v>
      </c>
    </row>
    <row r="22" spans="4:5" ht="24" x14ac:dyDescent="0.3">
      <c r="D22" s="452"/>
      <c r="E22" s="368" t="s">
        <v>1855</v>
      </c>
    </row>
    <row r="23" spans="4:5" ht="15" thickBot="1" x14ac:dyDescent="0.35">
      <c r="D23" s="450"/>
      <c r="E23" s="369" t="s">
        <v>1867</v>
      </c>
    </row>
    <row r="24" spans="4:5" ht="24" x14ac:dyDescent="0.3">
      <c r="D24" s="449" t="s">
        <v>134</v>
      </c>
      <c r="E24" s="368" t="s">
        <v>1865</v>
      </c>
    </row>
    <row r="25" spans="4:5" ht="15" thickBot="1" x14ac:dyDescent="0.35">
      <c r="D25" s="450"/>
      <c r="E25" s="369" t="s">
        <v>1868</v>
      </c>
    </row>
    <row r="26" spans="4:5" ht="27" customHeight="1" x14ac:dyDescent="0.3">
      <c r="D26" s="449" t="s">
        <v>137</v>
      </c>
      <c r="E26" s="368" t="s">
        <v>1869</v>
      </c>
    </row>
    <row r="27" spans="4:5" ht="36.6" thickBot="1" x14ac:dyDescent="0.35">
      <c r="D27" s="450"/>
      <c r="E27" s="369" t="s">
        <v>1870</v>
      </c>
    </row>
    <row r="28" spans="4:5" ht="24.6" thickBot="1" x14ac:dyDescent="0.35">
      <c r="D28" s="351" t="s">
        <v>140</v>
      </c>
      <c r="E28" s="372" t="s">
        <v>1871</v>
      </c>
    </row>
    <row r="29" spans="4:5" ht="36.6" thickBot="1" x14ac:dyDescent="0.35">
      <c r="D29" s="352" t="s">
        <v>151</v>
      </c>
      <c r="E29" s="369" t="s">
        <v>1872</v>
      </c>
    </row>
    <row r="30" spans="4:5" ht="36.6" thickBot="1" x14ac:dyDescent="0.35">
      <c r="D30" s="352" t="s">
        <v>844</v>
      </c>
      <c r="E30" s="369" t="s">
        <v>1873</v>
      </c>
    </row>
  </sheetData>
  <mergeCells count="6">
    <mergeCell ref="D26:D27"/>
    <mergeCell ref="D9:D11"/>
    <mergeCell ref="D12:D13"/>
    <mergeCell ref="D14:D15"/>
    <mergeCell ref="D21:D23"/>
    <mergeCell ref="D24:D25"/>
  </mergeCells>
  <hyperlinks>
    <hyperlink ref="D9" r:id="rId1" display="https://www.esrb.europa.eu/pub/pdf/other/esrb.notification20221011_BBM_SK~386792892d.en.pdf" xr:uid="{7665166A-0C84-4E40-B251-2AD438F4B460}"/>
    <hyperlink ref="D12" r:id="rId2" display="https://wetten.overheid.nl/BWBR0032503/2023-01-01" xr:uid="{A9C230F6-0BD5-4E74-ACDB-A4BE967DF471}"/>
    <hyperlink ref="D14" r:id="rId3" display="https://www.economie.gouv.fr/files/files/directions_services/hcsf/FAQ_decision_octroi_credits_immo_HCSF.pdf?v=1688138566" xr:uid="{541DE224-A949-4DBF-98F9-C3BECE69AD2D}"/>
    <hyperlink ref="D16" r:id="rId4" display="https://www.bportugal.pt/en/perguntas-frequentes/8187" xr:uid="{F890A7FD-41CB-4608-8E1E-2E8E4C6D7538}"/>
    <hyperlink ref="D17" r:id="rId5" display="https://e-seimas.lrs.lt/portal/legalAct/lt/TAD/24bc9070a80111e68987e8320e9a5185" xr:uid="{D1C9A936-3B57-4BB9-8A4F-1659CD00FD7A}"/>
    <hyperlink ref="D18" r:id="rId6" display="https://www.riigiteataja.ee/en/eli/528082015002/consolide" xr:uid="{FA8743F3-15AB-4886-B2B2-BB27A82F9EE5}"/>
    <hyperlink ref="D21" r:id="rId7" display="https://www.esrb.europa.eu/pub/pdf/other/esrb.notification20221011_BBM_SK~386792892d.en.pdf" xr:uid="{CED81D41-A400-495A-BDF7-DD882838E65C}"/>
    <hyperlink ref="D24" r:id="rId8" display="https://wetten.overheid.nl/BWBR0032503/2023-01-01" xr:uid="{04B77F2F-ED90-4BDA-8BEC-9169A20836F4}"/>
    <hyperlink ref="D26" r:id="rId9" display="https://www.economie.gouv.fr/files/files/directions_services/hcsf/FAQ_decision_octroi_credits_immo_HCSF.pdf?v=1688138566" xr:uid="{C23CC960-8B2D-4343-8423-BD47A332EA14}"/>
    <hyperlink ref="D28" r:id="rId10" display="https://www.bportugal.pt/en/perguntas-frequentes/8187" xr:uid="{B86B6A7D-2FC9-4C81-8CA5-2B52269BD6D5}"/>
    <hyperlink ref="D29" r:id="rId11" display="https://e-seimas.lrs.lt/portal/legalAct/lt/TAD/24bc9070a80111e68987e8320e9a5185" xr:uid="{52C17DF9-C97A-46E0-A4CE-BDD1A9FEDD8A}"/>
    <hyperlink ref="D30" r:id="rId12" display="https://www.riigiteataja.ee/en/eli/528082015002/consolide" xr:uid="{32CD46C9-F873-42BD-B749-3F8BD01D6B08}"/>
  </hyperlink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98355-B20F-4225-BD42-B7831E2689FB}">
  <sheetPr codeName="Sheet62"/>
  <dimension ref="A1:B6"/>
  <sheetViews>
    <sheetView zoomScale="70" zoomScaleNormal="70" workbookViewId="0">
      <selection activeCell="Y58" sqref="Y58"/>
    </sheetView>
  </sheetViews>
  <sheetFormatPr defaultColWidth="8.88671875" defaultRowHeight="14.4" x14ac:dyDescent="0.3"/>
  <cols>
    <col min="1" max="1" width="13.109375" style="7" customWidth="1"/>
    <col min="2" max="2" width="9.44140625" style="7" customWidth="1"/>
    <col min="3" max="16384" width="8.88671875" style="7"/>
  </cols>
  <sheetData>
    <row r="1" spans="1:2" ht="15.6" x14ac:dyDescent="0.3">
      <c r="A1" s="1" t="s">
        <v>112</v>
      </c>
      <c r="B1" s="90" t="s">
        <v>213</v>
      </c>
    </row>
    <row r="2" spans="1:2" ht="15.6" x14ac:dyDescent="0.3">
      <c r="A2" s="1" t="s">
        <v>1</v>
      </c>
      <c r="B2" s="91" t="s">
        <v>1054</v>
      </c>
    </row>
    <row r="3" spans="1:2" ht="15.6" x14ac:dyDescent="0.3">
      <c r="A3" s="3" t="s">
        <v>114</v>
      </c>
      <c r="B3" s="7" t="s">
        <v>215</v>
      </c>
    </row>
    <row r="4" spans="1:2" ht="15.6" x14ac:dyDescent="0.3">
      <c r="A4" s="3" t="s">
        <v>116</v>
      </c>
      <c r="B4" s="7" t="s">
        <v>215</v>
      </c>
    </row>
    <row r="5" spans="1:2" ht="15.6" x14ac:dyDescent="0.3">
      <c r="A5" s="5" t="s">
        <v>117</v>
      </c>
      <c r="B5" s="7" t="s">
        <v>214</v>
      </c>
    </row>
    <row r="6" spans="1:2" ht="15.6" x14ac:dyDescent="0.3">
      <c r="A6" s="5" t="s">
        <v>7</v>
      </c>
      <c r="B6" t="s">
        <v>1055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17211-936D-446E-B14F-CF29C83610A0}">
  <sheetPr codeName="Sheet63"/>
  <dimension ref="A1:CG16"/>
  <sheetViews>
    <sheetView topLeftCell="A15" zoomScale="70" zoomScaleNormal="70" workbookViewId="0">
      <selection activeCell="T15" sqref="T15"/>
    </sheetView>
  </sheetViews>
  <sheetFormatPr defaultColWidth="8.88671875" defaultRowHeight="14.4" x14ac:dyDescent="0.3"/>
  <cols>
    <col min="1" max="1" width="16.44140625" style="7" customWidth="1"/>
    <col min="2" max="18" width="8.88671875" style="7"/>
    <col min="19" max="19" width="22.109375" style="7" customWidth="1"/>
    <col min="20" max="20" width="18.88671875" style="7" customWidth="1"/>
    <col min="21" max="16384" width="8.88671875" style="7"/>
  </cols>
  <sheetData>
    <row r="1" spans="1:85" ht="15.6" x14ac:dyDescent="0.3">
      <c r="A1" s="1" t="s">
        <v>112</v>
      </c>
      <c r="B1" s="7" t="s">
        <v>216</v>
      </c>
    </row>
    <row r="2" spans="1:85" ht="15.6" x14ac:dyDescent="0.3">
      <c r="A2" s="1" t="s">
        <v>1</v>
      </c>
      <c r="B2" t="s">
        <v>1056</v>
      </c>
    </row>
    <row r="3" spans="1:85" ht="15.6" x14ac:dyDescent="0.3">
      <c r="A3" s="3" t="s">
        <v>114</v>
      </c>
      <c r="B3" s="7" t="s">
        <v>155</v>
      </c>
    </row>
    <row r="4" spans="1:85" ht="15.6" x14ac:dyDescent="0.3">
      <c r="A4" s="3" t="s">
        <v>116</v>
      </c>
      <c r="B4" s="7" t="s">
        <v>155</v>
      </c>
    </row>
    <row r="5" spans="1:85" ht="15.6" x14ac:dyDescent="0.3">
      <c r="A5" s="5" t="s">
        <v>117</v>
      </c>
      <c r="B5" s="7" t="s">
        <v>217</v>
      </c>
    </row>
    <row r="6" spans="1:85" ht="15.6" x14ac:dyDescent="0.3">
      <c r="A6" s="5" t="s">
        <v>7</v>
      </c>
      <c r="B6" t="s">
        <v>1057</v>
      </c>
    </row>
    <row r="8" spans="1:85" x14ac:dyDescent="0.3">
      <c r="U8" s="7" t="s">
        <v>37</v>
      </c>
      <c r="V8" s="7" t="s">
        <v>38</v>
      </c>
      <c r="W8" s="7" t="s">
        <v>39</v>
      </c>
      <c r="X8" s="7" t="s">
        <v>40</v>
      </c>
      <c r="Y8" s="7" t="s">
        <v>41</v>
      </c>
      <c r="Z8" s="7" t="s">
        <v>42</v>
      </c>
      <c r="AA8" s="7" t="s">
        <v>43</v>
      </c>
      <c r="AB8" s="7" t="s">
        <v>44</v>
      </c>
      <c r="AC8" s="7" t="s">
        <v>45</v>
      </c>
      <c r="AD8" s="7" t="s">
        <v>46</v>
      </c>
      <c r="AE8" s="7" t="s">
        <v>47</v>
      </c>
      <c r="AF8" s="7" t="s">
        <v>48</v>
      </c>
      <c r="AG8" s="7" t="s">
        <v>49</v>
      </c>
      <c r="AH8" s="7" t="s">
        <v>50</v>
      </c>
      <c r="AI8" s="7" t="s">
        <v>51</v>
      </c>
      <c r="AJ8" s="7" t="s">
        <v>52</v>
      </c>
      <c r="AK8" s="7" t="s">
        <v>53</v>
      </c>
      <c r="AL8" s="7" t="s">
        <v>54</v>
      </c>
      <c r="AM8" s="7" t="s">
        <v>55</v>
      </c>
      <c r="AN8" s="7" t="s">
        <v>56</v>
      </c>
      <c r="AO8" s="7" t="s">
        <v>57</v>
      </c>
      <c r="AP8" s="7" t="s">
        <v>58</v>
      </c>
      <c r="AQ8" s="7" t="s">
        <v>59</v>
      </c>
      <c r="AR8" s="7" t="s">
        <v>60</v>
      </c>
      <c r="AS8" s="7" t="s">
        <v>61</v>
      </c>
      <c r="AT8" s="7" t="s">
        <v>62</v>
      </c>
      <c r="AU8" s="7" t="s">
        <v>63</v>
      </c>
      <c r="AV8" s="7" t="s">
        <v>64</v>
      </c>
      <c r="AW8" s="7" t="s">
        <v>65</v>
      </c>
      <c r="AX8" s="7" t="s">
        <v>66</v>
      </c>
      <c r="AY8" s="7" t="s">
        <v>67</v>
      </c>
      <c r="AZ8" s="7" t="s">
        <v>68</v>
      </c>
      <c r="BA8" s="7" t="s">
        <v>69</v>
      </c>
      <c r="BB8" s="7" t="s">
        <v>70</v>
      </c>
      <c r="BC8" s="7" t="s">
        <v>71</v>
      </c>
      <c r="BD8" s="7" t="s">
        <v>72</v>
      </c>
      <c r="BE8" s="7" t="s">
        <v>73</v>
      </c>
      <c r="BF8" s="7" t="s">
        <v>74</v>
      </c>
      <c r="BG8" s="7" t="s">
        <v>75</v>
      </c>
      <c r="BH8" s="7" t="s">
        <v>76</v>
      </c>
      <c r="BI8" s="7" t="s">
        <v>77</v>
      </c>
      <c r="BJ8" s="7" t="s">
        <v>78</v>
      </c>
      <c r="BK8" s="7" t="s">
        <v>79</v>
      </c>
      <c r="BL8" s="7" t="s">
        <v>80</v>
      </c>
      <c r="BM8" s="7" t="s">
        <v>81</v>
      </c>
      <c r="BN8" s="7" t="s">
        <v>82</v>
      </c>
      <c r="BO8" s="7" t="s">
        <v>83</v>
      </c>
      <c r="BP8" s="7" t="s">
        <v>84</v>
      </c>
      <c r="BQ8" s="7" t="s">
        <v>85</v>
      </c>
      <c r="BR8" s="7" t="s">
        <v>86</v>
      </c>
      <c r="BS8" s="7" t="s">
        <v>87</v>
      </c>
      <c r="BT8" s="7" t="s">
        <v>88</v>
      </c>
      <c r="BU8" s="7" t="s">
        <v>89</v>
      </c>
      <c r="BV8" s="7" t="s">
        <v>90</v>
      </c>
      <c r="BW8" s="7" t="s">
        <v>91</v>
      </c>
      <c r="BX8" s="7" t="s">
        <v>92</v>
      </c>
      <c r="BY8" s="7" t="s">
        <v>93</v>
      </c>
      <c r="BZ8" s="7" t="s">
        <v>94</v>
      </c>
      <c r="CA8" s="7" t="s">
        <v>95</v>
      </c>
      <c r="CB8" s="7" t="s">
        <v>96</v>
      </c>
      <c r="CC8" s="7" t="s">
        <v>97</v>
      </c>
      <c r="CD8" s="7" t="s">
        <v>100</v>
      </c>
      <c r="CE8" s="7" t="s">
        <v>101</v>
      </c>
      <c r="CF8" s="7" t="s">
        <v>102</v>
      </c>
      <c r="CG8" s="7" t="s">
        <v>103</v>
      </c>
    </row>
    <row r="9" spans="1:85" x14ac:dyDescent="0.3">
      <c r="S9" s="7" t="s">
        <v>1058</v>
      </c>
      <c r="T9" s="7" t="s">
        <v>219</v>
      </c>
      <c r="U9" s="7">
        <v>23831.394</v>
      </c>
      <c r="V9" s="7">
        <v>24555.528999999999</v>
      </c>
      <c r="W9" s="7">
        <v>25399.287</v>
      </c>
      <c r="X9" s="7">
        <v>27127.024000000001</v>
      </c>
      <c r="Y9" s="7">
        <v>29012.821</v>
      </c>
      <c r="Z9" s="7">
        <v>28812.642</v>
      </c>
      <c r="AA9" s="7">
        <v>30711.532999999999</v>
      </c>
      <c r="AB9" s="7">
        <v>33201.828999999998</v>
      </c>
      <c r="AC9" s="7">
        <v>36397.724000000002</v>
      </c>
      <c r="AD9" s="7">
        <v>34397.184000000001</v>
      </c>
      <c r="AE9" s="7">
        <v>33907.748</v>
      </c>
      <c r="AF9" s="7">
        <v>34622.663</v>
      </c>
      <c r="AG9" s="7">
        <v>34552.506999999998</v>
      </c>
      <c r="AH9" s="7">
        <v>36276.987999999998</v>
      </c>
      <c r="AI9" s="7">
        <v>35271.195</v>
      </c>
      <c r="AJ9" s="7">
        <v>34493.756999999998</v>
      </c>
      <c r="AK9" s="7">
        <v>34057.017999999996</v>
      </c>
      <c r="AL9" s="7">
        <v>34188.997000000003</v>
      </c>
      <c r="AM9" s="7">
        <v>36232.057000000001</v>
      </c>
      <c r="AN9" s="7">
        <v>35890.627999999997</v>
      </c>
      <c r="AO9" s="7">
        <v>34437.553</v>
      </c>
      <c r="AP9" s="7">
        <v>33826.339999999997</v>
      </c>
      <c r="AQ9" s="7">
        <v>33050.527000000002</v>
      </c>
      <c r="AR9" s="7">
        <v>32995.620000000003</v>
      </c>
      <c r="AS9" s="7">
        <v>34031.983</v>
      </c>
      <c r="AT9" s="7">
        <v>32697.329000000002</v>
      </c>
      <c r="AU9" s="7">
        <v>33101.232000000004</v>
      </c>
      <c r="AV9" s="7">
        <v>32813.658000000003</v>
      </c>
      <c r="AW9" s="7">
        <v>32871.483999999997</v>
      </c>
      <c r="AX9" s="7">
        <v>32254.156999999999</v>
      </c>
      <c r="AY9" s="7">
        <v>33736.580999999998</v>
      </c>
      <c r="AZ9" s="7">
        <v>34590.1</v>
      </c>
      <c r="BA9" s="7">
        <v>34084.180999999997</v>
      </c>
      <c r="BB9" s="7">
        <v>34276.339999999997</v>
      </c>
      <c r="BC9" s="7">
        <v>33515.419000000002</v>
      </c>
      <c r="BD9" s="7">
        <v>34155.502999999997</v>
      </c>
      <c r="BE9" s="7">
        <v>34490.938999999998</v>
      </c>
      <c r="BF9" s="7">
        <v>33989.213000000003</v>
      </c>
      <c r="BG9" s="7">
        <v>34645.035000000003</v>
      </c>
      <c r="BH9" s="7">
        <v>35456.766000000003</v>
      </c>
      <c r="BI9" s="7">
        <v>35744.781999999999</v>
      </c>
      <c r="BJ9" s="7">
        <v>36143.671999999999</v>
      </c>
      <c r="BK9" s="7">
        <v>36826.976999999999</v>
      </c>
      <c r="BL9" s="7">
        <v>37143.080999999998</v>
      </c>
      <c r="BM9" s="7">
        <v>37787.294999999998</v>
      </c>
      <c r="BN9" s="7">
        <v>38986.565000000002</v>
      </c>
      <c r="BO9" s="7">
        <v>39389.500999999997</v>
      </c>
      <c r="BP9" s="7">
        <v>39966.870000000003</v>
      </c>
      <c r="BQ9" s="7">
        <v>40764.951999999997</v>
      </c>
      <c r="BR9" s="7">
        <v>41174.468000000001</v>
      </c>
      <c r="BS9" s="7">
        <v>43559.580999999998</v>
      </c>
      <c r="BT9" s="7">
        <v>44095.091</v>
      </c>
      <c r="BU9" s="7">
        <v>46653.923000000003</v>
      </c>
      <c r="BV9" s="7">
        <v>47717.843999999997</v>
      </c>
      <c r="BW9" s="7">
        <v>49872.336000000003</v>
      </c>
      <c r="BX9" s="7">
        <v>53902.608</v>
      </c>
      <c r="BY9" s="7">
        <v>55572.18</v>
      </c>
      <c r="BZ9" s="7">
        <v>57294.264000000003</v>
      </c>
      <c r="CA9" s="7">
        <v>59757.832999999999</v>
      </c>
      <c r="CB9" s="7">
        <v>62119.606</v>
      </c>
      <c r="CC9" s="7">
        <v>64718.815999999999</v>
      </c>
      <c r="CD9" s="7">
        <v>67677.065000000002</v>
      </c>
      <c r="CE9" s="7">
        <v>72879.383000000002</v>
      </c>
      <c r="CF9" s="7">
        <v>72836.869000000006</v>
      </c>
      <c r="CG9" s="7">
        <v>74397.5</v>
      </c>
    </row>
    <row r="10" spans="1:85" x14ac:dyDescent="0.3">
      <c r="S10" s="7" t="s">
        <v>225</v>
      </c>
      <c r="T10" s="7" t="s">
        <v>220</v>
      </c>
      <c r="U10" s="7">
        <v>791.375</v>
      </c>
      <c r="V10" s="7">
        <v>854.38499999999999</v>
      </c>
      <c r="W10" s="7">
        <v>911.35599999999999</v>
      </c>
      <c r="X10" s="7">
        <v>966.38</v>
      </c>
      <c r="Y10" s="7">
        <v>1031.2650000000001</v>
      </c>
      <c r="Z10" s="7">
        <v>989.07399999999996</v>
      </c>
      <c r="AA10" s="7">
        <v>1018.944</v>
      </c>
      <c r="AB10" s="7">
        <v>833.60599999999999</v>
      </c>
      <c r="AC10" s="7">
        <v>876.36</v>
      </c>
      <c r="AD10" s="7">
        <v>901.38499999999999</v>
      </c>
      <c r="AE10" s="7">
        <v>1006.938</v>
      </c>
      <c r="AF10" s="7">
        <v>1121.76</v>
      </c>
      <c r="AG10" s="7">
        <v>1224.1210000000001</v>
      </c>
      <c r="AH10" s="7">
        <v>1356.4649999999999</v>
      </c>
      <c r="AI10" s="7">
        <v>1381.2339999999999</v>
      </c>
      <c r="AJ10" s="7">
        <v>1359.7139999999999</v>
      </c>
      <c r="AK10" s="7">
        <v>1335.511</v>
      </c>
      <c r="AL10" s="7">
        <v>1337.1849999999999</v>
      </c>
      <c r="AM10" s="7">
        <v>1354.3610000000001</v>
      </c>
      <c r="AN10" s="7">
        <v>1360.019</v>
      </c>
      <c r="AO10" s="7">
        <v>1151.7929999999999</v>
      </c>
      <c r="AP10" s="7">
        <v>1152.596</v>
      </c>
      <c r="AQ10" s="7">
        <v>1209.106</v>
      </c>
      <c r="AR10" s="7">
        <v>1270.751</v>
      </c>
      <c r="AS10" s="7">
        <v>1398.674</v>
      </c>
      <c r="AT10" s="7">
        <v>1378.9749999999999</v>
      </c>
      <c r="AU10" s="7">
        <v>1411.537</v>
      </c>
      <c r="AV10" s="7">
        <v>1455.722</v>
      </c>
      <c r="AW10" s="7">
        <v>1449.2619999999999</v>
      </c>
      <c r="AX10" s="7">
        <v>1403.4670000000001</v>
      </c>
      <c r="AY10" s="7">
        <v>1299.856</v>
      </c>
      <c r="AZ10" s="7">
        <v>1224.2729999999999</v>
      </c>
      <c r="BA10" s="7">
        <v>1141.432</v>
      </c>
      <c r="BB10" s="7">
        <v>1106.9659999999999</v>
      </c>
      <c r="BC10" s="7">
        <v>1159.807</v>
      </c>
      <c r="BD10" s="7">
        <v>1173.4269999999999</v>
      </c>
      <c r="BE10" s="7">
        <v>1024.511</v>
      </c>
      <c r="BF10" s="7">
        <v>936.96299999999997</v>
      </c>
      <c r="BG10" s="7">
        <v>836.29600000000005</v>
      </c>
      <c r="BH10" s="7">
        <v>795.31799999999998</v>
      </c>
      <c r="BI10" s="7">
        <v>672.45699999999999</v>
      </c>
      <c r="BJ10" s="7">
        <v>580.85699999999997</v>
      </c>
      <c r="BK10" s="7">
        <v>527.846</v>
      </c>
      <c r="BL10" s="7">
        <v>463.649</v>
      </c>
      <c r="BM10" s="7">
        <v>438.97399999999999</v>
      </c>
      <c r="BN10" s="7">
        <v>418.38099999999997</v>
      </c>
      <c r="BO10" s="7">
        <v>426.20699999999999</v>
      </c>
      <c r="BP10" s="7">
        <v>348.87299999999999</v>
      </c>
      <c r="BQ10" s="7">
        <v>60.482999999999997</v>
      </c>
      <c r="BR10" s="7">
        <v>52.195999999999998</v>
      </c>
      <c r="BS10" s="7">
        <v>68.531999999999996</v>
      </c>
      <c r="BT10" s="7">
        <v>75.644999999999996</v>
      </c>
      <c r="BU10" s="7">
        <v>82.070999999999998</v>
      </c>
      <c r="BV10" s="7">
        <v>65.983999999999995</v>
      </c>
      <c r="BW10" s="7">
        <v>59.024999999999999</v>
      </c>
      <c r="BX10" s="7">
        <v>54.902000000000001</v>
      </c>
      <c r="BY10" s="7">
        <v>37.853999999999999</v>
      </c>
      <c r="BZ10" s="7">
        <v>35.89</v>
      </c>
      <c r="CA10" s="7">
        <v>34.052999999999997</v>
      </c>
      <c r="CB10" s="7">
        <v>30.45</v>
      </c>
      <c r="CC10" s="7">
        <v>28.983000000000001</v>
      </c>
      <c r="CD10" s="7">
        <v>55.271000000000001</v>
      </c>
      <c r="CE10" s="7">
        <v>191.828</v>
      </c>
      <c r="CF10" s="7">
        <v>337.83499999999998</v>
      </c>
      <c r="CG10" s="7">
        <v>372.5</v>
      </c>
    </row>
    <row r="11" spans="1:85" x14ac:dyDescent="0.3">
      <c r="S11" s="7" t="s">
        <v>1059</v>
      </c>
      <c r="T11" s="7" t="s">
        <v>221</v>
      </c>
      <c r="U11" s="7">
        <v>1799.9570000000001</v>
      </c>
      <c r="V11" s="7">
        <v>1933.222</v>
      </c>
      <c r="W11" s="7">
        <v>2181.6309999999999</v>
      </c>
      <c r="X11" s="7">
        <v>2227.1509999999998</v>
      </c>
      <c r="Y11" s="7">
        <v>2096.2350000000001</v>
      </c>
      <c r="Z11" s="7">
        <v>1934.876</v>
      </c>
      <c r="AA11" s="7">
        <v>1994.4</v>
      </c>
      <c r="AB11" s="7">
        <v>1677.018</v>
      </c>
      <c r="AC11" s="7">
        <v>1608.498</v>
      </c>
      <c r="AD11" s="7">
        <v>1610.5350000000001</v>
      </c>
      <c r="AE11" s="7">
        <v>1772.558</v>
      </c>
      <c r="AF11" s="7">
        <v>1906.81</v>
      </c>
      <c r="AG11" s="7">
        <v>2012.52</v>
      </c>
      <c r="AH11" s="7">
        <v>2065.2289999999998</v>
      </c>
      <c r="AI11" s="7">
        <v>2305.4789999999998</v>
      </c>
      <c r="AJ11" s="7">
        <v>2372.6480000000001</v>
      </c>
      <c r="AK11" s="7">
        <v>2338.2370000000001</v>
      </c>
      <c r="AL11" s="7">
        <v>2301.6080000000002</v>
      </c>
      <c r="AM11" s="7">
        <v>1961.606</v>
      </c>
      <c r="AN11" s="7">
        <v>1749.84</v>
      </c>
      <c r="AO11" s="7">
        <v>1829.64</v>
      </c>
      <c r="AP11" s="7">
        <v>1803.001</v>
      </c>
      <c r="AQ11" s="7">
        <v>1897.4770000000001</v>
      </c>
      <c r="AR11" s="7">
        <v>2012.578</v>
      </c>
      <c r="AS11" s="7">
        <v>2334.944</v>
      </c>
      <c r="AT11" s="7">
        <v>2593.2310000000002</v>
      </c>
      <c r="AU11" s="7">
        <v>2765.1120000000001</v>
      </c>
      <c r="AV11" s="7">
        <v>3037.4110000000001</v>
      </c>
      <c r="AW11" s="7">
        <v>3437.569</v>
      </c>
      <c r="AX11" s="7">
        <v>3680.355</v>
      </c>
      <c r="AY11" s="7">
        <v>4055.2979999999998</v>
      </c>
      <c r="AZ11" s="7">
        <v>4214.3959999999997</v>
      </c>
      <c r="BA11" s="7">
        <v>4408.5020000000004</v>
      </c>
      <c r="BB11" s="7">
        <v>4469.6260000000002</v>
      </c>
      <c r="BC11" s="7">
        <v>4375.2020000000002</v>
      </c>
      <c r="BD11" s="7">
        <v>4491.6819999999998</v>
      </c>
      <c r="BE11" s="7">
        <v>4497.4470000000001</v>
      </c>
      <c r="BF11" s="7">
        <v>4586.7110000000002</v>
      </c>
      <c r="BG11" s="7">
        <v>4733.9799999999996</v>
      </c>
      <c r="BH11" s="7">
        <v>4953.9610000000002</v>
      </c>
      <c r="BI11" s="7">
        <v>5095.9759999999997</v>
      </c>
      <c r="BJ11" s="7">
        <v>5225.0630000000001</v>
      </c>
      <c r="BK11" s="7">
        <v>5385.31</v>
      </c>
      <c r="BL11" s="7">
        <v>5709.893</v>
      </c>
      <c r="BM11" s="7">
        <v>5783.857</v>
      </c>
      <c r="BN11" s="7">
        <v>5871.0659999999998</v>
      </c>
      <c r="BO11" s="7">
        <v>5777.6310000000003</v>
      </c>
      <c r="BP11" s="7">
        <v>5595.5020000000004</v>
      </c>
      <c r="BQ11" s="7">
        <v>6080.6080000000002</v>
      </c>
      <c r="BR11" s="7">
        <v>6019.1049999999996</v>
      </c>
      <c r="BS11" s="7">
        <v>5984.7439999999997</v>
      </c>
      <c r="BT11" s="7">
        <v>6208.3770000000004</v>
      </c>
      <c r="BU11" s="7">
        <v>5855.7309999999998</v>
      </c>
      <c r="BV11" s="7">
        <v>6005.7370000000001</v>
      </c>
      <c r="BW11" s="7">
        <v>6229.3329999999996</v>
      </c>
      <c r="BX11" s="7">
        <v>6768.1970000000001</v>
      </c>
      <c r="BY11" s="7">
        <v>7058.134</v>
      </c>
      <c r="BZ11" s="7">
        <v>7353.8310000000001</v>
      </c>
      <c r="CA11" s="7">
        <v>8168.4560000000001</v>
      </c>
      <c r="CB11" s="7">
        <v>8915.1569999999992</v>
      </c>
      <c r="CC11" s="7">
        <v>8843.1669999999995</v>
      </c>
      <c r="CD11" s="7">
        <v>9242.0920000000006</v>
      </c>
      <c r="CE11" s="7">
        <v>9973.9439999999995</v>
      </c>
      <c r="CF11" s="7">
        <v>10853.183000000001</v>
      </c>
      <c r="CG11" s="7">
        <v>11669.1</v>
      </c>
    </row>
    <row r="12" spans="1:85" x14ac:dyDescent="0.3">
      <c r="S12" s="7" t="s">
        <v>227</v>
      </c>
      <c r="T12" s="7" t="s">
        <v>222</v>
      </c>
      <c r="U12" s="7">
        <v>2958.37</v>
      </c>
      <c r="V12" s="7">
        <v>3156.3679999999999</v>
      </c>
      <c r="W12" s="7">
        <v>3315.828</v>
      </c>
      <c r="X12" s="7">
        <v>3504.3850000000002</v>
      </c>
      <c r="Y12" s="7">
        <v>3624.7660000000001</v>
      </c>
      <c r="Z12" s="7">
        <v>3552.585</v>
      </c>
      <c r="AA12" s="7">
        <v>3784.7460000000001</v>
      </c>
      <c r="AB12" s="7">
        <v>4375.3220000000001</v>
      </c>
      <c r="AC12" s="7">
        <v>4829.1610000000001</v>
      </c>
      <c r="AD12" s="7">
        <v>4279.4859999999999</v>
      </c>
      <c r="AE12" s="7">
        <v>4216.9059999999999</v>
      </c>
      <c r="AF12" s="7">
        <v>4259.741</v>
      </c>
      <c r="AG12" s="7">
        <v>4361.732</v>
      </c>
      <c r="AH12" s="7">
        <v>4773.03</v>
      </c>
      <c r="AI12" s="7">
        <v>4591.2299999999996</v>
      </c>
      <c r="AJ12" s="7">
        <v>4707.4799999999996</v>
      </c>
      <c r="AK12" s="7">
        <v>4475.49</v>
      </c>
      <c r="AL12" s="7">
        <v>4473.55</v>
      </c>
      <c r="AM12" s="7">
        <v>4726.9110000000001</v>
      </c>
      <c r="AN12" s="7">
        <v>5576.2470000000003</v>
      </c>
      <c r="AO12" s="7">
        <v>5287.9830000000002</v>
      </c>
      <c r="AP12" s="7">
        <v>5747.1090000000004</v>
      </c>
      <c r="AQ12" s="7">
        <v>5717.5540000000001</v>
      </c>
      <c r="AR12" s="7">
        <v>5763.3819999999996</v>
      </c>
      <c r="AS12" s="7">
        <v>5709.5709999999999</v>
      </c>
      <c r="AT12" s="7">
        <v>5626.36</v>
      </c>
      <c r="AU12" s="7">
        <v>5428.7110000000002</v>
      </c>
      <c r="AV12" s="7">
        <v>5529.384</v>
      </c>
      <c r="AW12" s="7">
        <v>5625.1679999999997</v>
      </c>
      <c r="AX12" s="7">
        <v>5709.32</v>
      </c>
      <c r="AY12" s="7">
        <v>5938.982</v>
      </c>
      <c r="AZ12" s="7">
        <v>6182.415</v>
      </c>
      <c r="BA12" s="7">
        <v>6196.1850000000004</v>
      </c>
      <c r="BB12" s="7">
        <v>6192.8739999999998</v>
      </c>
      <c r="BC12" s="7">
        <v>6060.5460000000003</v>
      </c>
      <c r="BD12" s="7">
        <v>6085.9790000000003</v>
      </c>
      <c r="BE12" s="7">
        <v>3365.9409999999998</v>
      </c>
      <c r="BF12" s="7">
        <v>3384.0079999999998</v>
      </c>
      <c r="BG12" s="7">
        <v>3390.1379999999999</v>
      </c>
      <c r="BH12" s="7">
        <v>3505.201</v>
      </c>
      <c r="BI12" s="7">
        <v>3678.8069999999998</v>
      </c>
      <c r="BJ12" s="7">
        <v>3736.8589999999999</v>
      </c>
      <c r="BK12" s="7">
        <v>3832.4110000000001</v>
      </c>
      <c r="BL12" s="7">
        <v>3849.3339999999998</v>
      </c>
      <c r="BM12" s="7">
        <v>3989.8969999999999</v>
      </c>
      <c r="BN12" s="7">
        <v>4200.3010000000004</v>
      </c>
      <c r="BO12" s="7">
        <v>4180.8760000000002</v>
      </c>
      <c r="BP12" s="7">
        <v>4255.9709999999995</v>
      </c>
      <c r="BQ12" s="7">
        <v>4405.558</v>
      </c>
      <c r="BR12" s="7">
        <v>4527.6090000000004</v>
      </c>
      <c r="BS12" s="7">
        <v>4718.5259999999998</v>
      </c>
      <c r="BT12" s="7">
        <v>4876.25</v>
      </c>
      <c r="BU12" s="7">
        <v>5050.6490000000003</v>
      </c>
      <c r="BV12" s="7">
        <v>5011.8379999999997</v>
      </c>
      <c r="BW12" s="7">
        <v>5055.6890000000003</v>
      </c>
      <c r="BX12" s="7">
        <v>6181.2650000000003</v>
      </c>
      <c r="BY12" s="7">
        <v>6325.2</v>
      </c>
      <c r="BZ12" s="7">
        <v>6417.0590000000002</v>
      </c>
      <c r="CA12" s="7">
        <v>6660.1059999999998</v>
      </c>
      <c r="CB12" s="7">
        <v>6900.5039999999999</v>
      </c>
      <c r="CC12" s="7">
        <v>8086.2780000000002</v>
      </c>
      <c r="CD12" s="7">
        <v>8053.4</v>
      </c>
      <c r="CE12" s="7">
        <v>8464.7430000000004</v>
      </c>
      <c r="CF12" s="7">
        <v>8037.0469999999996</v>
      </c>
      <c r="CG12" s="7">
        <v>7920.9</v>
      </c>
    </row>
    <row r="13" spans="1:85" x14ac:dyDescent="0.3">
      <c r="S13" s="7" t="s">
        <v>228</v>
      </c>
      <c r="T13" s="7" t="s">
        <v>223</v>
      </c>
      <c r="U13" s="7">
        <v>2061.5390000000002</v>
      </c>
      <c r="V13" s="7">
        <v>2155.308</v>
      </c>
      <c r="W13" s="7">
        <v>2241.4450000000002</v>
      </c>
      <c r="X13" s="7">
        <v>2266.3960000000002</v>
      </c>
      <c r="Y13" s="7">
        <v>2226.8960000000002</v>
      </c>
      <c r="Z13" s="7">
        <v>2162.491</v>
      </c>
      <c r="AA13" s="7">
        <v>2227.3270000000002</v>
      </c>
      <c r="AB13" s="7">
        <v>2141.4279999999999</v>
      </c>
      <c r="AC13" s="7">
        <v>2071.2449999999999</v>
      </c>
      <c r="AD13" s="7">
        <v>2163.4720000000002</v>
      </c>
      <c r="AE13" s="7">
        <v>2320.6869999999999</v>
      </c>
      <c r="AF13" s="7">
        <v>2340.0219999999999</v>
      </c>
      <c r="AG13" s="7">
        <v>2484.4459999999999</v>
      </c>
      <c r="AH13" s="7">
        <v>2421.904</v>
      </c>
      <c r="AI13" s="7">
        <v>2438.6799999999998</v>
      </c>
      <c r="AJ13" s="7">
        <v>2419.8049999999998</v>
      </c>
      <c r="AK13" s="7">
        <v>2433.8240000000001</v>
      </c>
      <c r="AL13" s="7">
        <v>2462.3679999999999</v>
      </c>
      <c r="AM13" s="7">
        <v>2429.8040000000001</v>
      </c>
      <c r="AN13" s="7">
        <v>2306.1179999999999</v>
      </c>
      <c r="AO13" s="7">
        <v>2369.2689999999998</v>
      </c>
      <c r="AP13" s="7">
        <v>2343.5390000000002</v>
      </c>
      <c r="AQ13" s="7">
        <v>2369.8910000000001</v>
      </c>
      <c r="AR13" s="7">
        <v>2394.8380000000002</v>
      </c>
      <c r="AS13" s="7">
        <v>2463.14</v>
      </c>
      <c r="AT13" s="7">
        <v>2368.7550000000001</v>
      </c>
      <c r="AU13" s="7">
        <v>2421.1680000000001</v>
      </c>
      <c r="AV13" s="7">
        <v>2443.8649999999998</v>
      </c>
      <c r="AW13" s="7">
        <v>2505.7710000000002</v>
      </c>
      <c r="AX13" s="7">
        <v>2574.7220000000002</v>
      </c>
      <c r="AY13" s="7">
        <v>2581.73</v>
      </c>
      <c r="AZ13" s="7">
        <v>2625.7139999999999</v>
      </c>
      <c r="BA13" s="7">
        <v>2742.74</v>
      </c>
      <c r="BB13" s="7">
        <v>2715.6219999999998</v>
      </c>
      <c r="BC13" s="7">
        <v>2696.7190000000001</v>
      </c>
      <c r="BD13" s="7">
        <v>2692.7779999999998</v>
      </c>
      <c r="BE13" s="7">
        <v>2791.018</v>
      </c>
      <c r="BF13" s="7">
        <v>2768.6460000000002</v>
      </c>
      <c r="BG13" s="7">
        <v>2777.6680000000001</v>
      </c>
      <c r="BH13" s="7">
        <v>2775.136</v>
      </c>
      <c r="BI13" s="7">
        <v>2840.415</v>
      </c>
      <c r="BJ13" s="7">
        <v>2841.1329999999998</v>
      </c>
      <c r="BK13" s="7">
        <v>2857.0309999999999</v>
      </c>
      <c r="BL13" s="7">
        <v>2898.7710000000002</v>
      </c>
      <c r="BM13" s="7">
        <v>2921.16</v>
      </c>
      <c r="BN13" s="7">
        <v>2900.002</v>
      </c>
      <c r="BO13" s="7">
        <v>2931.5909999999999</v>
      </c>
      <c r="BP13" s="7">
        <v>2922.7429999999999</v>
      </c>
      <c r="BQ13" s="7">
        <v>3067.68</v>
      </c>
      <c r="BR13" s="7">
        <v>3069.5569999999998</v>
      </c>
      <c r="BS13" s="7">
        <v>3155.6689999999999</v>
      </c>
      <c r="BT13" s="7">
        <v>3195.9679999999998</v>
      </c>
      <c r="BU13" s="7">
        <v>3090.0880000000002</v>
      </c>
      <c r="BV13" s="7">
        <v>3253.2820000000002</v>
      </c>
      <c r="BW13" s="7">
        <v>3279.1680000000001</v>
      </c>
      <c r="BX13" s="7">
        <v>3423.01</v>
      </c>
      <c r="BY13" s="7">
        <v>3491.1329999999998</v>
      </c>
      <c r="BZ13" s="7">
        <v>3518.2710000000002</v>
      </c>
      <c r="CA13" s="7">
        <v>3539.4029999999998</v>
      </c>
      <c r="CB13" s="7">
        <v>3498.3670000000002</v>
      </c>
      <c r="CC13" s="7">
        <v>3388.5189999999998</v>
      </c>
      <c r="CD13" s="7">
        <v>3318.047</v>
      </c>
      <c r="CE13" s="7">
        <v>3274.1170000000002</v>
      </c>
      <c r="CF13" s="7">
        <v>3241.1979999999999</v>
      </c>
      <c r="CG13" s="7">
        <v>3374.5</v>
      </c>
    </row>
    <row r="14" spans="1:85" x14ac:dyDescent="0.3">
      <c r="S14" s="7" t="s">
        <v>1060</v>
      </c>
      <c r="T14" s="7" t="s">
        <v>224</v>
      </c>
      <c r="U14" s="7">
        <v>2421.4360000000001</v>
      </c>
      <c r="V14" s="7">
        <v>2598.9870000000001</v>
      </c>
      <c r="W14" s="7">
        <v>2697.8229999999999</v>
      </c>
      <c r="X14" s="7">
        <v>2767.7449999999999</v>
      </c>
      <c r="Y14" s="7">
        <v>2654.2510000000002</v>
      </c>
      <c r="Z14" s="7">
        <v>2701.69</v>
      </c>
      <c r="AA14" s="7">
        <v>2781.4389999999999</v>
      </c>
      <c r="AB14" s="7">
        <v>2646.527</v>
      </c>
      <c r="AC14" s="7">
        <v>2633.0729999999999</v>
      </c>
      <c r="AD14" s="7">
        <v>2954.3310000000001</v>
      </c>
      <c r="AE14" s="7">
        <v>3394.0610000000001</v>
      </c>
      <c r="AF14" s="7">
        <v>3547.2730000000001</v>
      </c>
      <c r="AG14" s="7">
        <v>3785.7739999999999</v>
      </c>
      <c r="AH14" s="7">
        <v>3807.348</v>
      </c>
      <c r="AI14" s="7">
        <v>4033.0630000000001</v>
      </c>
      <c r="AJ14" s="7">
        <v>4074.5079999999998</v>
      </c>
      <c r="AK14" s="7">
        <v>4102.5410000000002</v>
      </c>
      <c r="AL14" s="7">
        <v>1348.384</v>
      </c>
      <c r="AM14" s="7">
        <v>1073.518</v>
      </c>
      <c r="AN14" s="7">
        <v>1112.779</v>
      </c>
      <c r="AO14" s="7">
        <v>1137.261</v>
      </c>
      <c r="AP14" s="7">
        <v>1097.02</v>
      </c>
      <c r="AQ14" s="7">
        <v>1133.701</v>
      </c>
      <c r="AR14" s="7">
        <v>1157.1020000000001</v>
      </c>
      <c r="AS14" s="7">
        <v>1170.904</v>
      </c>
      <c r="AT14" s="7">
        <v>1173.789</v>
      </c>
      <c r="AU14" s="7">
        <v>1195.268</v>
      </c>
      <c r="AV14" s="7">
        <v>1228.9000000000001</v>
      </c>
      <c r="AW14" s="7">
        <v>1252.931</v>
      </c>
      <c r="AX14" s="7">
        <v>1310.692</v>
      </c>
      <c r="AY14" s="7">
        <v>1324.886</v>
      </c>
      <c r="AZ14" s="7">
        <v>1359.5709999999999</v>
      </c>
      <c r="BA14" s="7">
        <v>1397.95</v>
      </c>
      <c r="BB14" s="7">
        <v>1411.529</v>
      </c>
      <c r="BC14" s="7">
        <v>1404.912</v>
      </c>
      <c r="BD14" s="7">
        <v>1432.711</v>
      </c>
      <c r="BE14" s="7">
        <v>1458.8430000000001</v>
      </c>
      <c r="BF14" s="7">
        <v>1466.4549999999999</v>
      </c>
      <c r="BG14" s="7">
        <v>1496.58</v>
      </c>
      <c r="BH14" s="7">
        <v>1560.077</v>
      </c>
      <c r="BI14" s="7">
        <v>1578.19</v>
      </c>
      <c r="BJ14" s="7">
        <v>1609.5350000000001</v>
      </c>
      <c r="BK14" s="7">
        <v>1650.91</v>
      </c>
      <c r="BL14" s="7">
        <v>1704.184</v>
      </c>
      <c r="BM14" s="7">
        <v>1685.3810000000001</v>
      </c>
      <c r="BN14" s="7">
        <v>1672.2729999999999</v>
      </c>
      <c r="BO14" s="7">
        <v>1679.3389999999999</v>
      </c>
      <c r="BP14" s="7">
        <v>1695.5630000000001</v>
      </c>
      <c r="BQ14" s="7">
        <v>1741.952</v>
      </c>
      <c r="BR14" s="7">
        <v>1760.5139999999999</v>
      </c>
      <c r="BS14" s="7">
        <v>1793.1479999999999</v>
      </c>
      <c r="BT14" s="7">
        <v>1839.78</v>
      </c>
      <c r="BU14" s="7">
        <v>1712.7819999999999</v>
      </c>
      <c r="BV14" s="7">
        <v>1822.5329999999999</v>
      </c>
      <c r="BW14" s="7">
        <v>1819.471</v>
      </c>
      <c r="BX14" s="7">
        <v>1949.279</v>
      </c>
      <c r="BY14" s="7">
        <v>1961.771</v>
      </c>
      <c r="BZ14" s="7">
        <v>2004.404</v>
      </c>
      <c r="CA14" s="7">
        <v>2028.1320000000001</v>
      </c>
      <c r="CB14" s="7">
        <v>2055.2339999999999</v>
      </c>
      <c r="CC14" s="7">
        <v>1944.577</v>
      </c>
      <c r="CD14" s="7">
        <v>1878.405</v>
      </c>
      <c r="CE14" s="7">
        <v>1823.9449999999999</v>
      </c>
      <c r="CF14" s="7">
        <v>1907.386</v>
      </c>
      <c r="CG14" s="7">
        <v>1939.2</v>
      </c>
    </row>
    <row r="15" spans="1:85" ht="57.6" x14ac:dyDescent="0.3">
      <c r="S15" s="92" t="s">
        <v>1061</v>
      </c>
      <c r="T15" s="92" t="s">
        <v>1773</v>
      </c>
      <c r="U15" s="7">
        <v>26.084012411325023</v>
      </c>
      <c r="V15" s="7">
        <v>26.934030737101473</v>
      </c>
      <c r="W15" s="7">
        <v>27.558370292274688</v>
      </c>
      <c r="X15" s="7">
        <v>27.148459072103403</v>
      </c>
      <c r="Y15" s="7">
        <v>25.730532174907001</v>
      </c>
      <c r="Z15" s="7">
        <v>25.519641840263162</v>
      </c>
      <c r="AA15" s="7">
        <v>25.153029086263484</v>
      </c>
      <c r="AB15" s="7">
        <v>22.494267371934921</v>
      </c>
      <c r="AC15" s="7">
        <v>20.786962149193311</v>
      </c>
      <c r="AD15" s="7">
        <v>21.912449478881456</v>
      </c>
      <c r="AE15" s="7">
        <v>22.961582515775039</v>
      </c>
      <c r="AF15" s="7">
        <v>23.329815223258805</v>
      </c>
      <c r="AG15" s="7">
        <v>23.984450757512548</v>
      </c>
      <c r="AH15" s="7">
        <v>23.583030529431579</v>
      </c>
      <c r="AI15" s="7">
        <v>24.685122426922867</v>
      </c>
      <c r="AJ15" s="7">
        <v>25.212729990334037</v>
      </c>
      <c r="AK15" s="7">
        <v>25.06708348632986</v>
      </c>
      <c r="AL15" s="7">
        <v>21.197149197265038</v>
      </c>
      <c r="AM15" s="7">
        <v>19.419940168917254</v>
      </c>
      <c r="AN15" s="7">
        <v>20.140567315299815</v>
      </c>
      <c r="AO15" s="7">
        <v>20.73383717704273</v>
      </c>
      <c r="AP15" s="7">
        <v>21.437690715901216</v>
      </c>
      <c r="AQ15" s="7">
        <v>22.162855298668568</v>
      </c>
      <c r="AR15" s="7">
        <v>22.530147939849794</v>
      </c>
      <c r="AS15" s="7">
        <v>22.426776857803354</v>
      </c>
      <c r="AT15" s="7">
        <v>23.318835353436306</v>
      </c>
      <c r="AU15" s="7">
        <v>23.387783085737464</v>
      </c>
      <c r="AV15" s="7">
        <v>23.769779147111024</v>
      </c>
      <c r="AW15" s="7">
        <v>24.031320146495279</v>
      </c>
      <c r="AX15" s="7">
        <v>24.72180350834881</v>
      </c>
      <c r="AY15" s="7">
        <v>24.768763662983996</v>
      </c>
      <c r="AZ15" s="7">
        <v>24.888953651727274</v>
      </c>
      <c r="BA15" s="7">
        <v>25.299606149813087</v>
      </c>
      <c r="BB15" s="7">
        <v>25.28232731648643</v>
      </c>
      <c r="BC15" s="7">
        <v>25.538403759510452</v>
      </c>
      <c r="BD15" s="7">
        <v>25.855134497182487</v>
      </c>
      <c r="BE15" s="7">
        <v>22.415137117270287</v>
      </c>
      <c r="BF15" s="7">
        <v>23.089152249762591</v>
      </c>
      <c r="BG15" s="7">
        <v>22.897606107033148</v>
      </c>
      <c r="BH15" s="7">
        <v>23.15084220032891</v>
      </c>
      <c r="BI15" s="7">
        <v>23.464034112274305</v>
      </c>
      <c r="BJ15" s="7">
        <v>23.613444616665191</v>
      </c>
      <c r="BK15" s="7">
        <v>23.831850409597948</v>
      </c>
      <c r="BL15" s="7">
        <v>24.090588709898984</v>
      </c>
      <c r="BM15" s="7">
        <v>24.092315838528322</v>
      </c>
      <c r="BN15" s="7">
        <v>23.66336369849483</v>
      </c>
      <c r="BO15" s="7">
        <v>23.495087912195352</v>
      </c>
      <c r="BP15" s="7">
        <v>22.663458277190159</v>
      </c>
      <c r="BQ15" s="7">
        <v>23.035260329004881</v>
      </c>
      <c r="BR15" s="7">
        <v>22.972728989061697</v>
      </c>
      <c r="BS15" s="7">
        <v>22.229669685347314</v>
      </c>
      <c r="BT15" s="7">
        <v>22.440881527062146</v>
      </c>
      <c r="BU15" s="7">
        <v>21.139566400978776</v>
      </c>
      <c r="BV15" s="7">
        <v>20.546235977652</v>
      </c>
      <c r="BW15" s="7">
        <v>19.671906578780625</v>
      </c>
      <c r="BX15" s="7">
        <v>19.94951852544861</v>
      </c>
      <c r="BY15" s="7">
        <v>19.906888445943853</v>
      </c>
      <c r="BZ15" s="7">
        <v>19.794373162267714</v>
      </c>
      <c r="CA15" s="7">
        <v>19.4715427779077</v>
      </c>
      <c r="CB15" s="7">
        <v>19.729273660426294</v>
      </c>
      <c r="CC15" s="7">
        <v>19.986418413289083</v>
      </c>
      <c r="CD15" s="7">
        <v>19.53160018967829</v>
      </c>
      <c r="CE15" s="7">
        <v>19.273701916103615</v>
      </c>
      <c r="CF15" s="7">
        <v>19.860067325269661</v>
      </c>
      <c r="CG15" s="7">
        <v>20.250931378440093</v>
      </c>
    </row>
    <row r="16" spans="1:85" x14ac:dyDescent="0.3">
      <c r="S16" s="92"/>
      <c r="T16" s="92"/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F6C54-8C91-4345-9B05-DA97B440A75E}">
  <sheetPr codeName="Sheet64"/>
  <dimension ref="A1:B6"/>
  <sheetViews>
    <sheetView topLeftCell="A4" zoomScale="40" zoomScaleNormal="40" workbookViewId="0">
      <selection activeCell="Z52" sqref="Z52"/>
    </sheetView>
  </sheetViews>
  <sheetFormatPr defaultColWidth="8.88671875" defaultRowHeight="14.4" x14ac:dyDescent="0.3"/>
  <cols>
    <col min="1" max="1" width="16" style="7" customWidth="1"/>
    <col min="2" max="16384" width="8.88671875" style="7"/>
  </cols>
  <sheetData>
    <row r="1" spans="1:2" ht="15.6" x14ac:dyDescent="0.3">
      <c r="A1" s="1" t="s">
        <v>112</v>
      </c>
      <c r="B1" s="7" t="s">
        <v>229</v>
      </c>
    </row>
    <row r="2" spans="1:2" ht="15.6" x14ac:dyDescent="0.3">
      <c r="A2" s="1" t="s">
        <v>1</v>
      </c>
      <c r="B2" t="s">
        <v>1062</v>
      </c>
    </row>
    <row r="3" spans="1:2" ht="15.6" x14ac:dyDescent="0.3">
      <c r="A3" s="3" t="s">
        <v>114</v>
      </c>
      <c r="B3" s="7" t="s">
        <v>155</v>
      </c>
    </row>
    <row r="4" spans="1:2" ht="15.6" x14ac:dyDescent="0.3">
      <c r="A4" s="3" t="s">
        <v>116</v>
      </c>
      <c r="B4" s="7" t="s">
        <v>155</v>
      </c>
    </row>
    <row r="5" spans="1:2" ht="15.6" x14ac:dyDescent="0.3">
      <c r="A5" s="5" t="s">
        <v>117</v>
      </c>
      <c r="B5" s="7" t="s">
        <v>230</v>
      </c>
    </row>
    <row r="6" spans="1:2" ht="15.6" x14ac:dyDescent="0.3">
      <c r="A6" s="5" t="s">
        <v>7</v>
      </c>
      <c r="B6" t="s">
        <v>1063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BE61D-65E0-45A9-A855-0EDC3371D3A9}">
  <sheetPr codeName="Sheet65"/>
  <dimension ref="A1:T11"/>
  <sheetViews>
    <sheetView topLeftCell="A30" zoomScale="115" zoomScaleNormal="115" workbookViewId="0">
      <selection activeCell="L24" sqref="L24"/>
    </sheetView>
  </sheetViews>
  <sheetFormatPr defaultColWidth="8.88671875" defaultRowHeight="14.4" x14ac:dyDescent="0.3"/>
  <cols>
    <col min="1" max="1" width="14.44140625" style="7" customWidth="1"/>
    <col min="2" max="17" width="8.88671875" style="7"/>
    <col min="18" max="18" width="20" style="7" customWidth="1"/>
    <col min="19" max="19" width="17.44140625" style="7" customWidth="1"/>
    <col min="20" max="16384" width="8.88671875" style="7"/>
  </cols>
  <sheetData>
    <row r="1" spans="1:20" ht="15.6" x14ac:dyDescent="0.3">
      <c r="A1" s="1" t="s">
        <v>112</v>
      </c>
      <c r="B1" s="7" t="s">
        <v>231</v>
      </c>
    </row>
    <row r="2" spans="1:20" ht="15.6" x14ac:dyDescent="0.3">
      <c r="A2" s="1" t="s">
        <v>1</v>
      </c>
      <c r="B2" t="s">
        <v>1064</v>
      </c>
    </row>
    <row r="3" spans="1:20" ht="15.6" x14ac:dyDescent="0.3">
      <c r="A3" s="3" t="s">
        <v>114</v>
      </c>
      <c r="B3" s="7" t="s">
        <v>155</v>
      </c>
    </row>
    <row r="4" spans="1:20" ht="15.6" x14ac:dyDescent="0.3">
      <c r="A4" s="3" t="s">
        <v>116</v>
      </c>
      <c r="B4" s="7" t="s">
        <v>155</v>
      </c>
    </row>
    <row r="5" spans="1:20" ht="15.6" x14ac:dyDescent="0.3">
      <c r="A5" s="5" t="s">
        <v>117</v>
      </c>
    </row>
    <row r="6" spans="1:20" ht="15.6" x14ac:dyDescent="0.3">
      <c r="A6" s="5" t="s">
        <v>7</v>
      </c>
    </row>
    <row r="7" spans="1:20" x14ac:dyDescent="0.3">
      <c r="R7" s="7" t="s">
        <v>236</v>
      </c>
      <c r="S7" s="7" t="s">
        <v>232</v>
      </c>
      <c r="T7" s="59">
        <v>3.0000000000000001E-3</v>
      </c>
    </row>
    <row r="8" spans="1:20" x14ac:dyDescent="0.3">
      <c r="R8" s="7" t="s">
        <v>1065</v>
      </c>
      <c r="S8" s="7" t="s">
        <v>233</v>
      </c>
      <c r="T8" s="59">
        <v>1.4999999999999999E-2</v>
      </c>
    </row>
    <row r="9" spans="1:20" x14ac:dyDescent="0.3">
      <c r="R9" s="7" t="s">
        <v>1066</v>
      </c>
      <c r="S9" s="7" t="s">
        <v>234</v>
      </c>
      <c r="T9" s="59">
        <v>6.3E-2</v>
      </c>
    </row>
    <row r="10" spans="1:20" x14ac:dyDescent="0.3">
      <c r="R10" s="7" t="s">
        <v>1067</v>
      </c>
      <c r="S10" s="7" t="s">
        <v>235</v>
      </c>
      <c r="T10" s="59">
        <v>4.0000000000000001E-3</v>
      </c>
    </row>
    <row r="11" spans="1:20" x14ac:dyDescent="0.3">
      <c r="R11" s="7" t="s">
        <v>1058</v>
      </c>
      <c r="S11" s="7" t="s">
        <v>219</v>
      </c>
      <c r="T11" s="59">
        <v>0.91500000000000004</v>
      </c>
    </row>
  </sheetData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DD5E6-F6A7-4219-B829-442484785198}">
  <sheetPr codeName="Sheet66"/>
  <dimension ref="A1:Q16"/>
  <sheetViews>
    <sheetView tabSelected="1" zoomScale="70" zoomScaleNormal="70" workbookViewId="0">
      <selection activeCell="B2" sqref="B2"/>
    </sheetView>
  </sheetViews>
  <sheetFormatPr defaultColWidth="8.88671875" defaultRowHeight="14.4" x14ac:dyDescent="0.3"/>
  <cols>
    <col min="1" max="1" width="15.109375" style="7" customWidth="1"/>
    <col min="2" max="16384" width="8.88671875" style="7"/>
  </cols>
  <sheetData>
    <row r="1" spans="1:17" ht="15.6" x14ac:dyDescent="0.3">
      <c r="A1" s="1" t="s">
        <v>112</v>
      </c>
      <c r="B1" s="7" t="s">
        <v>2001</v>
      </c>
    </row>
    <row r="2" spans="1:17" ht="15.6" x14ac:dyDescent="0.3">
      <c r="A2" s="1" t="s">
        <v>1</v>
      </c>
      <c r="B2" t="s">
        <v>2000</v>
      </c>
    </row>
    <row r="3" spans="1:17" ht="15.6" x14ac:dyDescent="0.3">
      <c r="A3" s="3" t="s">
        <v>114</v>
      </c>
      <c r="B3" s="7" t="s">
        <v>155</v>
      </c>
    </row>
    <row r="4" spans="1:17" ht="15.6" x14ac:dyDescent="0.3">
      <c r="A4" s="3" t="s">
        <v>116</v>
      </c>
      <c r="B4" s="7" t="s">
        <v>155</v>
      </c>
    </row>
    <row r="5" spans="1:17" ht="15.6" x14ac:dyDescent="0.3">
      <c r="A5" s="5" t="s">
        <v>117</v>
      </c>
      <c r="B5" s="7" t="s">
        <v>238</v>
      </c>
    </row>
    <row r="6" spans="1:17" ht="15.6" x14ac:dyDescent="0.3">
      <c r="A6" s="5" t="s">
        <v>7</v>
      </c>
      <c r="B6" t="s">
        <v>1774</v>
      </c>
    </row>
    <row r="8" spans="1:17" x14ac:dyDescent="0.3">
      <c r="N8" s="7" t="s">
        <v>1058</v>
      </c>
      <c r="O8" s="7" t="s">
        <v>1069</v>
      </c>
      <c r="P8" s="7" t="s">
        <v>1070</v>
      </c>
      <c r="Q8" s="7" t="s">
        <v>1071</v>
      </c>
    </row>
    <row r="9" spans="1:17" x14ac:dyDescent="0.3">
      <c r="N9" s="7" t="s">
        <v>219</v>
      </c>
      <c r="O9" s="7" t="s">
        <v>979</v>
      </c>
      <c r="P9" s="7" t="s">
        <v>1776</v>
      </c>
      <c r="Q9" s="7" t="s">
        <v>1775</v>
      </c>
    </row>
    <row r="10" spans="1:17" x14ac:dyDescent="0.3">
      <c r="L10" s="7" t="s">
        <v>980</v>
      </c>
      <c r="M10" s="7" t="s">
        <v>980</v>
      </c>
      <c r="N10" s="7">
        <v>12.343881324999971</v>
      </c>
      <c r="O10" s="7">
        <v>10.223475179000021</v>
      </c>
      <c r="P10" s="7">
        <v>1.606646789694208</v>
      </c>
      <c r="Q10" s="7">
        <v>7.1937156913907483</v>
      </c>
    </row>
    <row r="11" spans="1:17" x14ac:dyDescent="0.3">
      <c r="L11" s="7" t="s">
        <v>970</v>
      </c>
      <c r="M11" s="7" t="s">
        <v>970</v>
      </c>
      <c r="N11" s="7">
        <v>91.678001769999412</v>
      </c>
      <c r="O11" s="7">
        <v>34.285438281000111</v>
      </c>
      <c r="P11" s="7">
        <v>11.932565078297998</v>
      </c>
      <c r="Q11" s="7">
        <v>24.124839257678314</v>
      </c>
    </row>
    <row r="12" spans="1:17" x14ac:dyDescent="0.3">
      <c r="L12" s="7" t="s">
        <v>971</v>
      </c>
      <c r="M12" s="7" t="s">
        <v>971</v>
      </c>
      <c r="N12" s="7">
        <v>181.50911483499794</v>
      </c>
      <c r="O12" s="7">
        <v>33.173088677000059</v>
      </c>
      <c r="P12" s="7">
        <v>23.6247440308154</v>
      </c>
      <c r="Q12" s="7">
        <v>23.342138007809371</v>
      </c>
    </row>
    <row r="13" spans="1:17" x14ac:dyDescent="0.3">
      <c r="L13" s="7" t="s">
        <v>972</v>
      </c>
      <c r="M13" s="7" t="s">
        <v>972</v>
      </c>
      <c r="N13" s="7">
        <v>218.41047569899851</v>
      </c>
      <c r="O13" s="7">
        <v>26.393584216000129</v>
      </c>
      <c r="P13" s="7">
        <v>28.427727096394584</v>
      </c>
      <c r="Q13" s="7">
        <v>18.571761324044676</v>
      </c>
    </row>
    <row r="14" spans="1:17" x14ac:dyDescent="0.3">
      <c r="L14" s="7" t="s">
        <v>973</v>
      </c>
      <c r="M14" s="7" t="s">
        <v>973</v>
      </c>
      <c r="N14" s="7">
        <v>235.37364365399853</v>
      </c>
      <c r="O14" s="7">
        <v>25.406675310999962</v>
      </c>
      <c r="P14" s="7">
        <v>30.635607958206464</v>
      </c>
      <c r="Q14" s="7">
        <v>17.877326021804585</v>
      </c>
    </row>
    <row r="15" spans="1:17" x14ac:dyDescent="0.3">
      <c r="L15" s="7" t="s">
        <v>974</v>
      </c>
      <c r="M15" s="7" t="s">
        <v>974</v>
      </c>
      <c r="N15" s="7">
        <v>21.601285778000051</v>
      </c>
      <c r="O15" s="7">
        <v>1.5810124969999997</v>
      </c>
      <c r="P15" s="7">
        <v>2.8115659519669771</v>
      </c>
      <c r="Q15" s="7">
        <v>1.1124743992449559</v>
      </c>
    </row>
    <row r="16" spans="1:17" x14ac:dyDescent="0.3">
      <c r="L16" s="7" t="s">
        <v>1989</v>
      </c>
      <c r="M16" s="7" t="s">
        <v>1990</v>
      </c>
      <c r="N16" s="7">
        <v>7.3844707950000004</v>
      </c>
      <c r="O16" s="7">
        <v>11.053479093999995</v>
      </c>
      <c r="P16" s="7">
        <v>0.96114309462363645</v>
      </c>
      <c r="Q16" s="7">
        <v>7.7777452980274111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A9ED8-CB96-4CFA-BEF0-40BCD0AD4310}">
  <sheetPr codeName="Sheet67"/>
  <dimension ref="A1:R565"/>
  <sheetViews>
    <sheetView zoomScale="55" zoomScaleNormal="55" workbookViewId="0">
      <selection activeCell="Y32" sqref="Y32"/>
    </sheetView>
  </sheetViews>
  <sheetFormatPr defaultColWidth="8.88671875" defaultRowHeight="14.4" x14ac:dyDescent="0.3"/>
  <cols>
    <col min="1" max="1" width="15.44140625" style="7" customWidth="1"/>
    <col min="2" max="13" width="8.88671875" style="7"/>
    <col min="14" max="14" width="11.5546875" style="7" bestFit="1" customWidth="1"/>
    <col min="15" max="15" width="11.88671875" style="7" customWidth="1"/>
    <col min="16" max="17" width="9" style="7" bestFit="1" customWidth="1"/>
    <col min="18" max="18" width="14.44140625" style="7" customWidth="1"/>
    <col min="19" max="16384" width="8.88671875" style="7"/>
  </cols>
  <sheetData>
    <row r="1" spans="1:18" ht="15.6" x14ac:dyDescent="0.3">
      <c r="A1" s="1" t="s">
        <v>112</v>
      </c>
      <c r="B1" s="7" t="s">
        <v>239</v>
      </c>
    </row>
    <row r="2" spans="1:18" ht="15.6" x14ac:dyDescent="0.3">
      <c r="A2" s="1" t="s">
        <v>1</v>
      </c>
      <c r="B2" t="s">
        <v>1072</v>
      </c>
    </row>
    <row r="3" spans="1:18" ht="15.6" x14ac:dyDescent="0.3">
      <c r="A3" s="3" t="s">
        <v>114</v>
      </c>
      <c r="B3" s="7" t="s">
        <v>155</v>
      </c>
    </row>
    <row r="4" spans="1:18" ht="15.6" x14ac:dyDescent="0.3">
      <c r="A4" s="3" t="s">
        <v>116</v>
      </c>
      <c r="B4" s="7" t="s">
        <v>155</v>
      </c>
    </row>
    <row r="5" spans="1:18" ht="15.6" x14ac:dyDescent="0.3">
      <c r="A5" s="5" t="s">
        <v>117</v>
      </c>
    </row>
    <row r="6" spans="1:18" ht="15.6" x14ac:dyDescent="0.3">
      <c r="A6" s="5" t="s">
        <v>7</v>
      </c>
    </row>
    <row r="11" spans="1:18" x14ac:dyDescent="0.3">
      <c r="P11" s="7" t="s">
        <v>1073</v>
      </c>
      <c r="Q11" s="7" t="s">
        <v>1074</v>
      </c>
      <c r="R11" s="7" t="s">
        <v>1075</v>
      </c>
    </row>
    <row r="12" spans="1:18" x14ac:dyDescent="0.3">
      <c r="P12" s="7" t="s">
        <v>240</v>
      </c>
      <c r="Q12" s="7" t="s">
        <v>241</v>
      </c>
      <c r="R12" s="7" t="s">
        <v>1777</v>
      </c>
    </row>
    <row r="13" spans="1:18" x14ac:dyDescent="0.3">
      <c r="N13" s="93">
        <v>44378</v>
      </c>
      <c r="O13" s="7" t="s">
        <v>242</v>
      </c>
      <c r="P13" s="7">
        <v>930.78384979299994</v>
      </c>
      <c r="Q13" s="7">
        <v>582.68522081744993</v>
      </c>
      <c r="R13" s="7">
        <v>46.797181545124275</v>
      </c>
    </row>
    <row r="14" spans="1:18" x14ac:dyDescent="0.3">
      <c r="N14" s="93">
        <v>44379</v>
      </c>
      <c r="O14" s="7" t="s">
        <v>243</v>
      </c>
      <c r="P14" s="7">
        <v>932.48403869699996</v>
      </c>
      <c r="Q14" s="7">
        <v>583.13955346579689</v>
      </c>
      <c r="R14" s="7">
        <v>46.80744980314693</v>
      </c>
    </row>
    <row r="15" spans="1:18" x14ac:dyDescent="0.3">
      <c r="N15" s="93">
        <v>44382</v>
      </c>
      <c r="O15" s="7" t="s">
        <v>244</v>
      </c>
      <c r="P15" s="7">
        <v>931.70956496099996</v>
      </c>
      <c r="Q15" s="7">
        <v>582.03979256339903</v>
      </c>
      <c r="R15" s="7">
        <v>46.836185166821103</v>
      </c>
    </row>
    <row r="16" spans="1:18" x14ac:dyDescent="0.3">
      <c r="N16" s="93">
        <v>44383</v>
      </c>
      <c r="O16" s="7" t="s">
        <v>245</v>
      </c>
      <c r="P16" s="7">
        <v>934.23647045799999</v>
      </c>
      <c r="Q16" s="7">
        <v>582.86373136596217</v>
      </c>
      <c r="R16" s="7">
        <v>46.886051973292183</v>
      </c>
    </row>
    <row r="17" spans="14:18" x14ac:dyDescent="0.3">
      <c r="N17" s="93">
        <v>44384</v>
      </c>
      <c r="O17" s="7" t="s">
        <v>246</v>
      </c>
      <c r="P17" s="7">
        <v>935.55418499100006</v>
      </c>
      <c r="Q17" s="7">
        <v>580.88952978774182</v>
      </c>
      <c r="R17" s="7">
        <v>46.975615063864481</v>
      </c>
    </row>
    <row r="18" spans="14:18" x14ac:dyDescent="0.3">
      <c r="N18" s="93">
        <v>44385</v>
      </c>
      <c r="O18" s="7" t="s">
        <v>247</v>
      </c>
      <c r="P18" s="7">
        <v>941.51379048399997</v>
      </c>
      <c r="Q18" s="7">
        <v>579.93632076638028</v>
      </c>
      <c r="R18" s="7">
        <v>47.142159616719645</v>
      </c>
    </row>
    <row r="19" spans="14:18" x14ac:dyDescent="0.3">
      <c r="N19" s="93">
        <v>44386</v>
      </c>
      <c r="O19" s="7" t="s">
        <v>248</v>
      </c>
      <c r="P19" s="7">
        <v>942.09008271499999</v>
      </c>
      <c r="Q19" s="7">
        <v>575.50455095692325</v>
      </c>
      <c r="R19" s="7">
        <v>47.049254155386393</v>
      </c>
    </row>
    <row r="20" spans="14:18" x14ac:dyDescent="0.3">
      <c r="N20" s="93">
        <v>44389</v>
      </c>
      <c r="O20" s="7" t="s">
        <v>249</v>
      </c>
      <c r="P20" s="7">
        <v>945.27497497900004</v>
      </c>
      <c r="Q20" s="7">
        <v>574.81364272757128</v>
      </c>
      <c r="R20" s="7">
        <v>46.752119492776686</v>
      </c>
    </row>
    <row r="21" spans="14:18" x14ac:dyDescent="0.3">
      <c r="N21" s="93">
        <v>44390</v>
      </c>
      <c r="O21" s="7" t="s">
        <v>250</v>
      </c>
      <c r="P21" s="7">
        <v>944.19668378899996</v>
      </c>
      <c r="Q21" s="7">
        <v>571.05719995866787</v>
      </c>
      <c r="R21" s="7">
        <v>46.603739344858035</v>
      </c>
    </row>
    <row r="22" spans="14:18" x14ac:dyDescent="0.3">
      <c r="N22" s="93">
        <v>44391</v>
      </c>
      <c r="O22" s="7" t="s">
        <v>251</v>
      </c>
      <c r="P22" s="7">
        <v>946.25743096899998</v>
      </c>
      <c r="Q22" s="7">
        <v>571.77486927848815</v>
      </c>
      <c r="R22" s="7">
        <v>46.735294110033884</v>
      </c>
    </row>
    <row r="23" spans="14:18" x14ac:dyDescent="0.3">
      <c r="N23" s="93">
        <v>44392</v>
      </c>
      <c r="O23" s="7" t="s">
        <v>252</v>
      </c>
      <c r="P23" s="7">
        <v>948.57636292300003</v>
      </c>
      <c r="Q23" s="7">
        <v>570.82489438222694</v>
      </c>
      <c r="R23" s="7">
        <v>46.838883301196361</v>
      </c>
    </row>
    <row r="24" spans="14:18" x14ac:dyDescent="0.3">
      <c r="N24" s="93">
        <v>44393</v>
      </c>
      <c r="O24" s="7" t="s">
        <v>253</v>
      </c>
      <c r="P24" s="7">
        <v>951.47749969500001</v>
      </c>
      <c r="Q24" s="7">
        <v>568.86707747031312</v>
      </c>
      <c r="R24" s="7">
        <v>46.760910147770765</v>
      </c>
    </row>
    <row r="25" spans="14:18" x14ac:dyDescent="0.3">
      <c r="N25" s="93">
        <v>44396</v>
      </c>
      <c r="O25" s="7" t="s">
        <v>254</v>
      </c>
      <c r="P25" s="7">
        <v>952.71909147500003</v>
      </c>
      <c r="Q25" s="7">
        <v>566.09663833072693</v>
      </c>
      <c r="R25" s="7">
        <v>46.842671896137219</v>
      </c>
    </row>
    <row r="26" spans="14:18" x14ac:dyDescent="0.3">
      <c r="N26" s="93">
        <v>44397</v>
      </c>
      <c r="O26" s="7" t="s">
        <v>255</v>
      </c>
      <c r="P26" s="7">
        <v>952.89310280899997</v>
      </c>
      <c r="Q26" s="7">
        <v>565.17885419508502</v>
      </c>
      <c r="R26" s="7">
        <v>46.744039718559762</v>
      </c>
    </row>
    <row r="27" spans="14:18" x14ac:dyDescent="0.3">
      <c r="N27" s="93">
        <v>44398</v>
      </c>
      <c r="O27" s="7" t="s">
        <v>256</v>
      </c>
      <c r="P27" s="7">
        <v>953.691093959</v>
      </c>
      <c r="Q27" s="7">
        <v>565.54308058141817</v>
      </c>
      <c r="R27" s="7">
        <v>46.467166134429654</v>
      </c>
    </row>
    <row r="28" spans="14:18" x14ac:dyDescent="0.3">
      <c r="N28" s="93">
        <v>44399</v>
      </c>
      <c r="O28" s="7" t="s">
        <v>257</v>
      </c>
      <c r="P28" s="7">
        <v>952.12666636400002</v>
      </c>
      <c r="Q28" s="7">
        <v>564.66088299844318</v>
      </c>
      <c r="R28" s="7">
        <v>46.508084768107317</v>
      </c>
    </row>
    <row r="29" spans="14:18" x14ac:dyDescent="0.3">
      <c r="N29" s="93">
        <v>44400</v>
      </c>
      <c r="O29" s="7" t="s">
        <v>258</v>
      </c>
      <c r="P29" s="7">
        <v>951.76952449099997</v>
      </c>
      <c r="Q29" s="7">
        <v>565.5251884381546</v>
      </c>
      <c r="R29" s="7">
        <v>46.506441157531533</v>
      </c>
    </row>
    <row r="30" spans="14:18" x14ac:dyDescent="0.3">
      <c r="N30" s="93">
        <v>44403</v>
      </c>
      <c r="O30" s="7" t="s">
        <v>259</v>
      </c>
      <c r="P30" s="7">
        <v>950.92585917199995</v>
      </c>
      <c r="Q30" s="7">
        <v>565.53384910357079</v>
      </c>
      <c r="R30" s="7">
        <v>46.3695938261924</v>
      </c>
    </row>
    <row r="31" spans="14:18" x14ac:dyDescent="0.3">
      <c r="N31" s="93">
        <v>44404</v>
      </c>
      <c r="O31" s="7" t="s">
        <v>260</v>
      </c>
      <c r="P31" s="7">
        <v>954.76843804500004</v>
      </c>
      <c r="Q31" s="7">
        <v>566.33963573428571</v>
      </c>
      <c r="R31" s="7">
        <v>46.462424492337703</v>
      </c>
    </row>
    <row r="32" spans="14:18" x14ac:dyDescent="0.3">
      <c r="N32" s="93">
        <v>44405</v>
      </c>
      <c r="O32" s="7" t="s">
        <v>261</v>
      </c>
      <c r="P32" s="7">
        <v>955.37689094100006</v>
      </c>
      <c r="Q32" s="7">
        <v>566.08426982854814</v>
      </c>
      <c r="R32" s="7">
        <v>46.167053053285578</v>
      </c>
    </row>
    <row r="33" spans="14:18" x14ac:dyDescent="0.3">
      <c r="N33" s="93">
        <v>44406</v>
      </c>
      <c r="O33" s="7" t="s">
        <v>262</v>
      </c>
      <c r="P33" s="7">
        <v>954.214168976</v>
      </c>
      <c r="Q33" s="7">
        <v>563.94656274381316</v>
      </c>
      <c r="R33" s="7">
        <v>46.136916452983613</v>
      </c>
    </row>
    <row r="34" spans="14:18" x14ac:dyDescent="0.3">
      <c r="N34" s="93">
        <v>44407</v>
      </c>
      <c r="O34" s="7" t="s">
        <v>263</v>
      </c>
      <c r="P34" s="7">
        <v>950.30200544299998</v>
      </c>
      <c r="Q34" s="7">
        <v>564.76779429004205</v>
      </c>
      <c r="R34" s="7">
        <v>46.434675029731544</v>
      </c>
    </row>
    <row r="35" spans="14:18" x14ac:dyDescent="0.3">
      <c r="N35" s="93">
        <v>44410</v>
      </c>
      <c r="O35" s="7" t="s">
        <v>264</v>
      </c>
      <c r="P35" s="7">
        <v>948.55354899700001</v>
      </c>
      <c r="Q35" s="7">
        <v>569.63618087759755</v>
      </c>
      <c r="R35" s="7">
        <v>46.487212540125981</v>
      </c>
    </row>
    <row r="36" spans="14:18" x14ac:dyDescent="0.3">
      <c r="N36" s="93">
        <v>44411</v>
      </c>
      <c r="O36" s="7" t="s">
        <v>265</v>
      </c>
      <c r="P36" s="7">
        <v>945.30648006199999</v>
      </c>
      <c r="Q36" s="7">
        <v>570.61621383738782</v>
      </c>
      <c r="R36" s="7">
        <v>46.598255066123514</v>
      </c>
    </row>
    <row r="37" spans="14:18" x14ac:dyDescent="0.3">
      <c r="N37" s="93">
        <v>44412</v>
      </c>
      <c r="O37" s="7" t="s">
        <v>266</v>
      </c>
      <c r="P37" s="7">
        <v>943.42937888599999</v>
      </c>
      <c r="Q37" s="7">
        <v>573.20274825890567</v>
      </c>
      <c r="R37" s="7">
        <v>46.568183006287462</v>
      </c>
    </row>
    <row r="38" spans="14:18" x14ac:dyDescent="0.3">
      <c r="N38" s="93">
        <v>44413</v>
      </c>
      <c r="O38" s="7" t="s">
        <v>267</v>
      </c>
      <c r="P38" s="7">
        <v>940.76992695299998</v>
      </c>
      <c r="Q38" s="7">
        <v>574.51423466568167</v>
      </c>
      <c r="R38" s="7">
        <v>47.098511645824729</v>
      </c>
    </row>
    <row r="39" spans="14:18" x14ac:dyDescent="0.3">
      <c r="N39" s="93">
        <v>44414</v>
      </c>
      <c r="O39" s="7" t="s">
        <v>268</v>
      </c>
      <c r="P39" s="7">
        <v>939.11951549000003</v>
      </c>
      <c r="Q39" s="7">
        <v>577.14063600471434</v>
      </c>
      <c r="R39" s="7">
        <v>47.215478015976458</v>
      </c>
    </row>
    <row r="40" spans="14:18" x14ac:dyDescent="0.3">
      <c r="N40" s="93">
        <v>44417</v>
      </c>
      <c r="O40" s="7" t="s">
        <v>269</v>
      </c>
      <c r="P40" s="7">
        <v>939.48709976500004</v>
      </c>
      <c r="Q40" s="7">
        <v>578.27848379865191</v>
      </c>
      <c r="R40" s="7">
        <v>47.255225618231322</v>
      </c>
    </row>
    <row r="41" spans="14:18" x14ac:dyDescent="0.3">
      <c r="N41" s="93">
        <v>44418</v>
      </c>
      <c r="O41" s="7" t="s">
        <v>270</v>
      </c>
      <c r="P41" s="7">
        <v>937.15784022599996</v>
      </c>
      <c r="Q41" s="7">
        <v>578.27975272949118</v>
      </c>
      <c r="R41" s="7">
        <v>47.390925999606907</v>
      </c>
    </row>
    <row r="42" spans="14:18" x14ac:dyDescent="0.3">
      <c r="N42" s="93">
        <v>44419</v>
      </c>
      <c r="O42" s="7" t="s">
        <v>271</v>
      </c>
      <c r="P42" s="7">
        <v>939.95798345799994</v>
      </c>
      <c r="Q42" s="7">
        <v>578.87550859263138</v>
      </c>
      <c r="R42" s="7">
        <v>47.033995051407366</v>
      </c>
    </row>
    <row r="43" spans="14:18" x14ac:dyDescent="0.3">
      <c r="N43" s="93">
        <v>44420</v>
      </c>
      <c r="O43" s="7" t="s">
        <v>272</v>
      </c>
      <c r="P43" s="7">
        <v>937.36938513799998</v>
      </c>
      <c r="Q43" s="7">
        <v>576.66321371937136</v>
      </c>
      <c r="R43" s="7">
        <v>46.801607932487549</v>
      </c>
    </row>
    <row r="44" spans="14:18" x14ac:dyDescent="0.3">
      <c r="N44" s="93">
        <v>44421</v>
      </c>
      <c r="O44" s="7" t="s">
        <v>273</v>
      </c>
      <c r="P44" s="7">
        <v>938.53185304800002</v>
      </c>
      <c r="Q44" s="7">
        <v>579.06445781838238</v>
      </c>
      <c r="R44" s="7">
        <v>46.80842267188369</v>
      </c>
    </row>
    <row r="45" spans="14:18" x14ac:dyDescent="0.3">
      <c r="N45" s="93">
        <v>44424</v>
      </c>
      <c r="O45" s="7" t="s">
        <v>274</v>
      </c>
      <c r="P45" s="7">
        <v>935.88697317900005</v>
      </c>
      <c r="Q45" s="7">
        <v>577.7454356488505</v>
      </c>
      <c r="R45" s="7">
        <v>46.798570009484287</v>
      </c>
    </row>
    <row r="46" spans="14:18" x14ac:dyDescent="0.3">
      <c r="N46" s="93">
        <v>44425</v>
      </c>
      <c r="O46" s="7" t="s">
        <v>275</v>
      </c>
      <c r="P46" s="7">
        <v>935.05788216200006</v>
      </c>
      <c r="Q46" s="7">
        <v>579.82906972713374</v>
      </c>
      <c r="R46" s="7">
        <v>46.838330464501162</v>
      </c>
    </row>
    <row r="47" spans="14:18" x14ac:dyDescent="0.3">
      <c r="N47" s="93">
        <v>44426</v>
      </c>
      <c r="O47" s="7" t="s">
        <v>276</v>
      </c>
      <c r="P47" s="7">
        <v>933.42016073699995</v>
      </c>
      <c r="Q47" s="7">
        <v>580.31912340144584</v>
      </c>
      <c r="R47" s="7">
        <v>47.02815483696542</v>
      </c>
    </row>
    <row r="48" spans="14:18" x14ac:dyDescent="0.3">
      <c r="N48" s="93">
        <v>44427</v>
      </c>
      <c r="O48" s="7" t="s">
        <v>277</v>
      </c>
      <c r="P48" s="7">
        <v>933.99635955099995</v>
      </c>
      <c r="Q48" s="7">
        <v>581.4574391123432</v>
      </c>
      <c r="R48" s="7">
        <v>47.122643278992456</v>
      </c>
    </row>
    <row r="49" spans="14:18" x14ac:dyDescent="0.3">
      <c r="N49" s="93">
        <v>44431</v>
      </c>
      <c r="O49" s="7" t="s">
        <v>278</v>
      </c>
      <c r="P49" s="7">
        <v>931.90475399599995</v>
      </c>
      <c r="Q49" s="7">
        <v>581.16812166364161</v>
      </c>
      <c r="R49" s="7">
        <v>47.1494524638114</v>
      </c>
    </row>
    <row r="50" spans="14:18" x14ac:dyDescent="0.3">
      <c r="N50" s="93">
        <v>44432</v>
      </c>
      <c r="O50" s="7" t="s">
        <v>279</v>
      </c>
      <c r="P50" s="7">
        <v>930.79764501399995</v>
      </c>
      <c r="Q50" s="7">
        <v>582.88318610430281</v>
      </c>
      <c r="R50" s="7">
        <v>47.190674445925644</v>
      </c>
    </row>
    <row r="51" spans="14:18" x14ac:dyDescent="0.3">
      <c r="N51" s="93">
        <v>44433</v>
      </c>
      <c r="O51" s="7" t="s">
        <v>280</v>
      </c>
      <c r="P51" s="7">
        <v>917.99454288899994</v>
      </c>
      <c r="Q51" s="7">
        <v>582.93370739815862</v>
      </c>
      <c r="R51" s="7">
        <v>47.167300742154303</v>
      </c>
    </row>
    <row r="52" spans="14:18" x14ac:dyDescent="0.3">
      <c r="N52" s="93">
        <v>44434</v>
      </c>
      <c r="O52" s="7" t="s">
        <v>281</v>
      </c>
      <c r="P52" s="7">
        <v>926.877748376</v>
      </c>
      <c r="Q52" s="7">
        <v>574.20317176900005</v>
      </c>
      <c r="R52" s="7">
        <v>47.274315783543614</v>
      </c>
    </row>
    <row r="53" spans="14:18" x14ac:dyDescent="0.3">
      <c r="N53" s="93">
        <v>44435</v>
      </c>
      <c r="O53" s="7" t="s">
        <v>282</v>
      </c>
      <c r="P53" s="7">
        <v>927.50713425399999</v>
      </c>
      <c r="Q53" s="7">
        <v>585.26902051948753</v>
      </c>
      <c r="R53" s="7">
        <v>47.223517577500559</v>
      </c>
    </row>
    <row r="54" spans="14:18" x14ac:dyDescent="0.3">
      <c r="N54" s="93">
        <v>44438</v>
      </c>
      <c r="O54" s="7" t="s">
        <v>283</v>
      </c>
      <c r="P54" s="7">
        <v>928.15942635299996</v>
      </c>
      <c r="Q54" s="7">
        <v>585.35388442461783</v>
      </c>
      <c r="R54" s="7">
        <v>47.852367309295282</v>
      </c>
    </row>
    <row r="55" spans="14:18" x14ac:dyDescent="0.3">
      <c r="N55" s="93">
        <v>44439</v>
      </c>
      <c r="O55" s="7" t="s">
        <v>284</v>
      </c>
      <c r="P55" s="7">
        <v>929.35280988</v>
      </c>
      <c r="Q55" s="7">
        <v>584.23347454721238</v>
      </c>
      <c r="R55" s="7">
        <v>47.888526162250081</v>
      </c>
    </row>
    <row r="56" spans="14:18" x14ac:dyDescent="0.3">
      <c r="N56" s="93">
        <v>44440</v>
      </c>
      <c r="O56" s="7" t="s">
        <v>285</v>
      </c>
      <c r="P56" s="7">
        <v>926.77316857400001</v>
      </c>
      <c r="Q56" s="7">
        <v>582.62738397161411</v>
      </c>
      <c r="R56" s="7">
        <v>47.322973180375044</v>
      </c>
    </row>
    <row r="57" spans="14:18" x14ac:dyDescent="0.3">
      <c r="N57" s="93">
        <v>44441</v>
      </c>
      <c r="O57" s="7" t="s">
        <v>286</v>
      </c>
      <c r="P57" s="7">
        <v>925.73053879899999</v>
      </c>
      <c r="Q57" s="7">
        <v>583.75953354756996</v>
      </c>
      <c r="R57" s="7">
        <v>47.229417302204396</v>
      </c>
    </row>
    <row r="58" spans="14:18" x14ac:dyDescent="0.3">
      <c r="N58" s="93">
        <v>44442</v>
      </c>
      <c r="O58" s="7" t="s">
        <v>287</v>
      </c>
      <c r="P58" s="7">
        <v>926.45556646700004</v>
      </c>
      <c r="Q58" s="7">
        <v>583.99230343839452</v>
      </c>
      <c r="R58" s="7">
        <v>47.299123547852894</v>
      </c>
    </row>
    <row r="59" spans="14:18" x14ac:dyDescent="0.3">
      <c r="N59" s="93">
        <v>44445</v>
      </c>
      <c r="O59" s="7" t="s">
        <v>288</v>
      </c>
      <c r="P59" s="7">
        <v>924.607856051</v>
      </c>
      <c r="Q59" s="7">
        <v>583.68142817669047</v>
      </c>
      <c r="R59" s="7">
        <v>47.284118042482035</v>
      </c>
    </row>
    <row r="60" spans="14:18" x14ac:dyDescent="0.3">
      <c r="N60" s="93">
        <v>44446</v>
      </c>
      <c r="O60" s="7" t="s">
        <v>289</v>
      </c>
      <c r="P60" s="7">
        <v>927.32725974799996</v>
      </c>
      <c r="Q60" s="7">
        <v>585.3568565041021</v>
      </c>
      <c r="R60" s="7">
        <v>47.242412384272328</v>
      </c>
    </row>
    <row r="61" spans="14:18" x14ac:dyDescent="0.3">
      <c r="N61" s="93">
        <v>44447</v>
      </c>
      <c r="O61" s="7" t="s">
        <v>290</v>
      </c>
      <c r="P61" s="7">
        <v>928.40530938899997</v>
      </c>
      <c r="Q61" s="7">
        <v>584.28186315294715</v>
      </c>
      <c r="R61" s="7">
        <v>47.254680822477305</v>
      </c>
    </row>
    <row r="62" spans="14:18" x14ac:dyDescent="0.3">
      <c r="N62" s="93">
        <v>44448</v>
      </c>
      <c r="O62" s="7" t="s">
        <v>291</v>
      </c>
      <c r="P62" s="7">
        <v>931.17521354799999</v>
      </c>
      <c r="Q62" s="7">
        <v>582.90912591091478</v>
      </c>
      <c r="R62" s="7">
        <v>47.178416248133445</v>
      </c>
    </row>
    <row r="63" spans="14:18" x14ac:dyDescent="0.3">
      <c r="N63" s="93">
        <v>44449</v>
      </c>
      <c r="O63" s="7" t="s">
        <v>292</v>
      </c>
      <c r="P63" s="7">
        <v>933.76377351999997</v>
      </c>
      <c r="Q63" s="7">
        <v>582.92022559341797</v>
      </c>
      <c r="R63" s="7">
        <v>47.125052838995565</v>
      </c>
    </row>
    <row r="64" spans="14:18" x14ac:dyDescent="0.3">
      <c r="N64" s="93">
        <v>44452</v>
      </c>
      <c r="O64" s="7" t="s">
        <v>293</v>
      </c>
      <c r="P64" s="7">
        <v>933.99505318399997</v>
      </c>
      <c r="Q64" s="7">
        <v>580.50317155570849</v>
      </c>
      <c r="R64" s="7">
        <v>47.067784973042038</v>
      </c>
    </row>
    <row r="65" spans="14:18" x14ac:dyDescent="0.3">
      <c r="N65" s="93">
        <v>44453</v>
      </c>
      <c r="O65" s="7" t="s">
        <v>294</v>
      </c>
      <c r="P65" s="7">
        <v>933.40904702700004</v>
      </c>
      <c r="Q65" s="7">
        <v>580.30066956815347</v>
      </c>
      <c r="R65" s="7">
        <v>47.195624910554308</v>
      </c>
    </row>
    <row r="66" spans="14:18" x14ac:dyDescent="0.3">
      <c r="N66" s="93">
        <v>44454</v>
      </c>
      <c r="O66" s="7" t="s">
        <v>295</v>
      </c>
      <c r="P66" s="7">
        <v>931.65947675899997</v>
      </c>
      <c r="Q66" s="7">
        <v>581.039771278231</v>
      </c>
      <c r="R66" s="7">
        <v>47.092625056620705</v>
      </c>
    </row>
    <row r="67" spans="14:18" x14ac:dyDescent="0.3">
      <c r="N67" s="93">
        <v>44455</v>
      </c>
      <c r="O67" s="7" t="s">
        <v>296</v>
      </c>
      <c r="P67" s="7">
        <v>930.92603153300001</v>
      </c>
      <c r="Q67" s="7">
        <v>582.26852786555753</v>
      </c>
      <c r="R67" s="7">
        <v>47.024403180759919</v>
      </c>
    </row>
    <row r="68" spans="14:18" x14ac:dyDescent="0.3">
      <c r="N68" s="93">
        <v>44456</v>
      </c>
      <c r="O68" s="7" t="s">
        <v>297</v>
      </c>
      <c r="P68" s="7">
        <v>932.92544133399997</v>
      </c>
      <c r="Q68" s="7">
        <v>582.83903091232696</v>
      </c>
      <c r="R68" s="7">
        <v>46.932807946096929</v>
      </c>
    </row>
    <row r="69" spans="14:18" x14ac:dyDescent="0.3">
      <c r="N69" s="93">
        <v>44459</v>
      </c>
      <c r="O69" s="7" t="s">
        <v>298</v>
      </c>
      <c r="P69" s="7">
        <v>935.66780014699998</v>
      </c>
      <c r="Q69" s="7">
        <v>582.48644015512502</v>
      </c>
      <c r="R69" s="7">
        <v>46.94347653414497</v>
      </c>
    </row>
    <row r="70" spans="14:18" x14ac:dyDescent="0.3">
      <c r="N70" s="93">
        <v>44460</v>
      </c>
      <c r="O70" s="7" t="s">
        <v>299</v>
      </c>
      <c r="P70" s="7">
        <v>939.86241753399997</v>
      </c>
      <c r="Q70" s="7">
        <v>581.84366930919612</v>
      </c>
      <c r="R70" s="7">
        <v>46.932161446150864</v>
      </c>
    </row>
    <row r="71" spans="14:18" x14ac:dyDescent="0.3">
      <c r="N71" s="93">
        <v>44461</v>
      </c>
      <c r="O71" s="7" t="s">
        <v>300</v>
      </c>
      <c r="P71" s="7">
        <v>943.36168463499996</v>
      </c>
      <c r="Q71" s="7">
        <v>577.7195778949706</v>
      </c>
      <c r="R71" s="7">
        <v>46.910120872815561</v>
      </c>
    </row>
    <row r="72" spans="14:18" x14ac:dyDescent="0.3">
      <c r="N72" s="93">
        <v>44462</v>
      </c>
      <c r="O72" s="7" t="s">
        <v>301</v>
      </c>
      <c r="P72" s="7">
        <v>944.12355825700001</v>
      </c>
      <c r="Q72" s="7">
        <v>574.43767022841973</v>
      </c>
      <c r="R72" s="7">
        <v>46.721683524911725</v>
      </c>
    </row>
    <row r="73" spans="14:18" x14ac:dyDescent="0.3">
      <c r="N73" s="93">
        <v>44463</v>
      </c>
      <c r="O73" s="7" t="s">
        <v>302</v>
      </c>
      <c r="P73" s="7">
        <v>947.39546160500004</v>
      </c>
      <c r="Q73" s="7">
        <v>574.55221571965365</v>
      </c>
      <c r="R73" s="7">
        <v>46.703143308140362</v>
      </c>
    </row>
    <row r="74" spans="14:18" x14ac:dyDescent="0.3">
      <c r="N74" s="93">
        <v>44466</v>
      </c>
      <c r="O74" s="7" t="s">
        <v>303</v>
      </c>
      <c r="P74" s="7">
        <v>950.10271247900005</v>
      </c>
      <c r="Q74" s="7">
        <v>572.01386237048177</v>
      </c>
      <c r="R74" s="7">
        <v>46.838828661425651</v>
      </c>
    </row>
    <row r="75" spans="14:18" x14ac:dyDescent="0.3">
      <c r="N75" s="93">
        <v>44467</v>
      </c>
      <c r="O75" s="7" t="s">
        <v>304</v>
      </c>
      <c r="P75" s="7">
        <v>953.58460918000003</v>
      </c>
      <c r="Q75" s="7">
        <v>567.49042493825993</v>
      </c>
      <c r="R75" s="7">
        <v>46.733322640263175</v>
      </c>
    </row>
    <row r="76" spans="14:18" x14ac:dyDescent="0.3">
      <c r="N76" s="93">
        <v>44468</v>
      </c>
      <c r="O76" s="7" t="s">
        <v>305</v>
      </c>
      <c r="P76" s="7">
        <v>955.80934876100002</v>
      </c>
      <c r="Q76" s="7">
        <v>566.4760469818774</v>
      </c>
      <c r="R76" s="7">
        <v>46.556417101718239</v>
      </c>
    </row>
    <row r="77" spans="14:18" x14ac:dyDescent="0.3">
      <c r="N77" s="93">
        <v>44469</v>
      </c>
      <c r="O77" s="7" t="s">
        <v>306</v>
      </c>
      <c r="P77" s="7">
        <v>958.68168390799997</v>
      </c>
      <c r="Q77" s="7">
        <v>564.01851102417231</v>
      </c>
      <c r="R77" s="7">
        <v>46.739422427129355</v>
      </c>
    </row>
    <row r="78" spans="14:18" x14ac:dyDescent="0.3">
      <c r="N78" s="93">
        <v>44470</v>
      </c>
      <c r="O78" s="7" t="s">
        <v>307</v>
      </c>
      <c r="P78" s="7">
        <v>957.89188791000004</v>
      </c>
      <c r="Q78" s="7">
        <v>564.42317722812743</v>
      </c>
      <c r="R78" s="7">
        <v>46.620267771078524</v>
      </c>
    </row>
    <row r="79" spans="14:18" x14ac:dyDescent="0.3">
      <c r="N79" s="93">
        <v>44473</v>
      </c>
      <c r="O79" s="7" t="s">
        <v>308</v>
      </c>
      <c r="P79" s="7">
        <v>955.48189589000003</v>
      </c>
      <c r="Q79" s="7">
        <v>565.15131908306012</v>
      </c>
      <c r="R79" s="7">
        <v>46.706893731506632</v>
      </c>
    </row>
    <row r="80" spans="14:18" x14ac:dyDescent="0.3">
      <c r="N80" s="93">
        <v>44474</v>
      </c>
      <c r="O80" s="7" t="s">
        <v>309</v>
      </c>
      <c r="P80" s="7">
        <v>953.66034062100005</v>
      </c>
      <c r="Q80" s="7">
        <v>566.63580104365235</v>
      </c>
      <c r="R80" s="7">
        <v>46.686910530064573</v>
      </c>
    </row>
    <row r="81" spans="14:18" x14ac:dyDescent="0.3">
      <c r="N81" s="93">
        <v>44475</v>
      </c>
      <c r="O81" s="7" t="s">
        <v>310</v>
      </c>
      <c r="P81" s="7">
        <v>951.66100249099998</v>
      </c>
      <c r="Q81" s="7">
        <v>570.05121656567474</v>
      </c>
      <c r="R81" s="7">
        <v>46.6063340317057</v>
      </c>
    </row>
    <row r="82" spans="14:18" x14ac:dyDescent="0.3">
      <c r="N82" s="93">
        <v>44476</v>
      </c>
      <c r="O82" s="7" t="s">
        <v>311</v>
      </c>
      <c r="P82" s="7">
        <v>952.313213937</v>
      </c>
      <c r="Q82" s="7">
        <v>569.00388184516464</v>
      </c>
      <c r="R82" s="7">
        <v>46.730985434619157</v>
      </c>
    </row>
    <row r="83" spans="14:18" x14ac:dyDescent="0.3">
      <c r="N83" s="93">
        <v>44477</v>
      </c>
      <c r="O83" s="7" t="s">
        <v>312</v>
      </c>
      <c r="P83" s="7">
        <v>955.75066541299998</v>
      </c>
      <c r="Q83" s="7">
        <v>567.1854793925304</v>
      </c>
      <c r="R83" s="7">
        <v>46.605692201301999</v>
      </c>
    </row>
    <row r="84" spans="14:18" x14ac:dyDescent="0.3">
      <c r="N84" s="93">
        <v>44480</v>
      </c>
      <c r="O84" s="7" t="s">
        <v>313</v>
      </c>
      <c r="P84" s="7">
        <v>956.75045194699999</v>
      </c>
      <c r="Q84" s="7">
        <v>567.57291483693996</v>
      </c>
      <c r="R84" s="7">
        <v>46.557046423302062</v>
      </c>
    </row>
    <row r="85" spans="14:18" x14ac:dyDescent="0.3">
      <c r="N85" s="93">
        <v>44481</v>
      </c>
      <c r="O85" s="7" t="s">
        <v>314</v>
      </c>
      <c r="P85" s="7">
        <v>954.31026662600004</v>
      </c>
      <c r="Q85" s="7">
        <v>572.79409300978739</v>
      </c>
      <c r="R85" s="7">
        <v>46.974784219014701</v>
      </c>
    </row>
    <row r="86" spans="14:18" x14ac:dyDescent="0.3">
      <c r="N86" s="93">
        <v>44482</v>
      </c>
      <c r="O86" s="7" t="s">
        <v>315</v>
      </c>
      <c r="P86" s="7">
        <v>956.28094285600002</v>
      </c>
      <c r="Q86" s="7">
        <v>570.71091643187003</v>
      </c>
      <c r="R86" s="7">
        <v>47.038213277638114</v>
      </c>
    </row>
    <row r="87" spans="14:18" x14ac:dyDescent="0.3">
      <c r="N87" s="93">
        <v>44483</v>
      </c>
      <c r="O87" s="7" t="s">
        <v>316</v>
      </c>
      <c r="P87" s="7">
        <v>954.12522644700005</v>
      </c>
      <c r="Q87" s="7">
        <v>572.54207128332416</v>
      </c>
      <c r="R87" s="7">
        <v>47.11284442854857</v>
      </c>
    </row>
    <row r="88" spans="14:18" x14ac:dyDescent="0.3">
      <c r="N88" s="93">
        <v>44484</v>
      </c>
      <c r="O88" s="7" t="s">
        <v>317</v>
      </c>
      <c r="P88" s="7">
        <v>954.35141039600001</v>
      </c>
      <c r="Q88" s="7">
        <v>572.24474616212444</v>
      </c>
      <c r="R88" s="7">
        <v>47.101163791168453</v>
      </c>
    </row>
    <row r="89" spans="14:18" x14ac:dyDescent="0.3">
      <c r="N89" s="93">
        <v>44487</v>
      </c>
      <c r="O89" s="7" t="s">
        <v>318</v>
      </c>
      <c r="P89" s="7">
        <v>954.81702612499998</v>
      </c>
      <c r="Q89" s="7">
        <v>572.73560441982136</v>
      </c>
      <c r="R89" s="7">
        <v>47.062107748534132</v>
      </c>
    </row>
    <row r="90" spans="14:18" x14ac:dyDescent="0.3">
      <c r="N90" s="93">
        <v>44488</v>
      </c>
      <c r="O90" s="7" t="s">
        <v>319</v>
      </c>
      <c r="P90" s="7">
        <v>954.421582328</v>
      </c>
      <c r="Q90" s="7">
        <v>569.25027025267434</v>
      </c>
      <c r="R90" s="7">
        <v>47.232168664255092</v>
      </c>
    </row>
    <row r="91" spans="14:18" x14ac:dyDescent="0.3">
      <c r="N91" s="93">
        <v>44489</v>
      </c>
      <c r="O91" s="7" t="s">
        <v>320</v>
      </c>
      <c r="P91" s="7">
        <v>958.03769111600002</v>
      </c>
      <c r="Q91" s="7">
        <v>566.97744489006357</v>
      </c>
      <c r="R91" s="7">
        <v>47.181483912982131</v>
      </c>
    </row>
    <row r="92" spans="14:18" x14ac:dyDescent="0.3">
      <c r="N92" s="93">
        <v>44490</v>
      </c>
      <c r="O92" s="7" t="s">
        <v>321</v>
      </c>
      <c r="P92" s="7">
        <v>957.13568895100002</v>
      </c>
      <c r="Q92" s="7">
        <v>568.30177236521308</v>
      </c>
      <c r="R92" s="7">
        <v>46.83349253450578</v>
      </c>
    </row>
    <row r="93" spans="14:18" x14ac:dyDescent="0.3">
      <c r="N93" s="93">
        <v>44491</v>
      </c>
      <c r="O93" s="7" t="s">
        <v>322</v>
      </c>
      <c r="P93" s="7">
        <v>961.22812884999996</v>
      </c>
      <c r="Q93" s="7">
        <v>565.39854859200011</v>
      </c>
      <c r="R93" s="7">
        <v>46.751155589216594</v>
      </c>
    </row>
    <row r="94" spans="14:18" x14ac:dyDescent="0.3">
      <c r="N94" s="93">
        <v>44494</v>
      </c>
      <c r="O94" s="7" t="s">
        <v>323</v>
      </c>
      <c r="P94" s="7">
        <v>961.781795354</v>
      </c>
      <c r="Q94" s="7">
        <v>567.08100446059507</v>
      </c>
      <c r="R94" s="7">
        <v>46.78146162749487</v>
      </c>
    </row>
    <row r="95" spans="14:18" x14ac:dyDescent="0.3">
      <c r="N95" s="93">
        <v>44495</v>
      </c>
      <c r="O95" s="7" t="s">
        <v>324</v>
      </c>
      <c r="P95" s="7">
        <v>964.85820799500004</v>
      </c>
      <c r="Q95" s="7">
        <v>565.56292259039799</v>
      </c>
      <c r="R95" s="7">
        <v>46.69395512357962</v>
      </c>
    </row>
    <row r="96" spans="14:18" x14ac:dyDescent="0.3">
      <c r="N96" s="93">
        <v>44496</v>
      </c>
      <c r="O96" s="7" t="s">
        <v>325</v>
      </c>
      <c r="P96" s="7">
        <v>966.51015260099996</v>
      </c>
      <c r="Q96" s="7">
        <v>564.75224783072201</v>
      </c>
      <c r="R96" s="7">
        <v>46.665036372934132</v>
      </c>
    </row>
    <row r="97" spans="14:18" x14ac:dyDescent="0.3">
      <c r="N97" s="93">
        <v>44497</v>
      </c>
      <c r="O97" s="7" t="s">
        <v>326</v>
      </c>
      <c r="P97" s="7">
        <v>965.99093596900002</v>
      </c>
      <c r="Q97" s="7">
        <v>564.70180910981207</v>
      </c>
      <c r="R97" s="7">
        <v>46.608709109065202</v>
      </c>
    </row>
    <row r="98" spans="14:18" x14ac:dyDescent="0.3">
      <c r="N98" s="93">
        <v>44498</v>
      </c>
      <c r="O98" s="7" t="s">
        <v>327</v>
      </c>
      <c r="P98" s="7">
        <v>962.37044803200001</v>
      </c>
      <c r="Q98" s="7">
        <v>567.51145199733787</v>
      </c>
      <c r="R98" s="7">
        <v>46.727897911588187</v>
      </c>
    </row>
    <row r="99" spans="14:18" x14ac:dyDescent="0.3">
      <c r="N99" s="93">
        <v>44502</v>
      </c>
      <c r="O99" s="7" t="s">
        <v>328</v>
      </c>
      <c r="P99" s="7">
        <v>958.76736393800002</v>
      </c>
      <c r="Q99" s="7">
        <v>570.59585987221794</v>
      </c>
      <c r="R99" s="7">
        <v>46.825708974776973</v>
      </c>
    </row>
    <row r="100" spans="14:18" x14ac:dyDescent="0.3">
      <c r="N100" s="93">
        <v>44503</v>
      </c>
      <c r="O100" s="7" t="s">
        <v>329</v>
      </c>
      <c r="P100" s="7">
        <v>955.74557819400002</v>
      </c>
      <c r="Q100" s="7">
        <v>574.02354323226996</v>
      </c>
      <c r="R100" s="7">
        <v>46.909340749012379</v>
      </c>
    </row>
    <row r="101" spans="14:18" x14ac:dyDescent="0.3">
      <c r="N101" s="93">
        <v>44504</v>
      </c>
      <c r="O101" s="7" t="s">
        <v>330</v>
      </c>
      <c r="P101" s="7">
        <v>955.72882982700003</v>
      </c>
      <c r="Q101" s="7">
        <v>574.17823988551459</v>
      </c>
      <c r="R101" s="7">
        <v>46.980868737737325</v>
      </c>
    </row>
    <row r="102" spans="14:18" x14ac:dyDescent="0.3">
      <c r="N102" s="93">
        <v>44505</v>
      </c>
      <c r="O102" s="7" t="s">
        <v>331</v>
      </c>
      <c r="P102" s="7">
        <v>954.922779472</v>
      </c>
      <c r="Q102" s="7">
        <v>575.04198859839858</v>
      </c>
      <c r="R102" s="7">
        <v>47.040626060307538</v>
      </c>
    </row>
    <row r="103" spans="14:18" x14ac:dyDescent="0.3">
      <c r="N103" s="93">
        <v>44508</v>
      </c>
      <c r="O103" s="7" t="s">
        <v>332</v>
      </c>
      <c r="P103" s="7">
        <v>956.08821359199999</v>
      </c>
      <c r="Q103" s="7">
        <v>574.81678877644174</v>
      </c>
      <c r="R103" s="7">
        <v>47.036992535974868</v>
      </c>
    </row>
    <row r="104" spans="14:18" x14ac:dyDescent="0.3">
      <c r="N104" s="93">
        <v>44509</v>
      </c>
      <c r="O104" s="7" t="s">
        <v>333</v>
      </c>
      <c r="P104" s="7">
        <v>957.99199637300001</v>
      </c>
      <c r="Q104" s="7">
        <v>571.95141943439842</v>
      </c>
      <c r="R104" s="7">
        <v>47.108553575435721</v>
      </c>
    </row>
    <row r="105" spans="14:18" x14ac:dyDescent="0.3">
      <c r="N105" s="93">
        <v>44510</v>
      </c>
      <c r="O105" s="7" t="s">
        <v>334</v>
      </c>
      <c r="P105" s="7">
        <v>958.29672815100002</v>
      </c>
      <c r="Q105" s="7">
        <v>539.54117679417539</v>
      </c>
      <c r="R105" s="7">
        <v>47.093570185489341</v>
      </c>
    </row>
    <row r="106" spans="14:18" x14ac:dyDescent="0.3">
      <c r="N106" s="93">
        <v>44511</v>
      </c>
      <c r="O106" s="7" t="s">
        <v>335</v>
      </c>
      <c r="P106" s="7">
        <v>964.07683961199996</v>
      </c>
      <c r="Q106" s="7">
        <v>537.73241098596657</v>
      </c>
      <c r="R106" s="7">
        <v>46.976333185648343</v>
      </c>
    </row>
    <row r="107" spans="14:18" x14ac:dyDescent="0.3">
      <c r="N107" s="93">
        <v>44512</v>
      </c>
      <c r="O107" s="7" t="s">
        <v>336</v>
      </c>
      <c r="P107" s="7">
        <v>965.14341073399999</v>
      </c>
      <c r="Q107" s="7">
        <v>537.57685755067257</v>
      </c>
      <c r="R107" s="7">
        <v>47.027621245389945</v>
      </c>
    </row>
    <row r="108" spans="14:18" x14ac:dyDescent="0.3">
      <c r="N108" s="93">
        <v>44515</v>
      </c>
      <c r="O108" s="7" t="s">
        <v>337</v>
      </c>
      <c r="P108" s="7">
        <v>970.68081165000001</v>
      </c>
      <c r="Q108" s="7">
        <v>535.79247459299995</v>
      </c>
      <c r="R108" s="7">
        <v>46.873952921015537</v>
      </c>
    </row>
    <row r="109" spans="14:18" x14ac:dyDescent="0.3">
      <c r="N109" s="93">
        <v>44516</v>
      </c>
      <c r="O109" s="7" t="s">
        <v>338</v>
      </c>
      <c r="P109" s="7">
        <v>970.26804895500004</v>
      </c>
      <c r="Q109" s="7">
        <v>532.55515890131062</v>
      </c>
      <c r="R109" s="7">
        <v>46.697965300235566</v>
      </c>
    </row>
    <row r="110" spans="14:18" x14ac:dyDescent="0.3">
      <c r="N110" s="93">
        <v>44517</v>
      </c>
      <c r="O110" s="7" t="s">
        <v>339</v>
      </c>
      <c r="P110" s="7">
        <v>970.85952003499995</v>
      </c>
      <c r="Q110" s="7">
        <v>532.580121287</v>
      </c>
      <c r="R110" s="7">
        <v>46.719820705588148</v>
      </c>
    </row>
    <row r="111" spans="14:18" x14ac:dyDescent="0.3">
      <c r="N111" s="93">
        <v>44518</v>
      </c>
      <c r="O111" s="7" t="s">
        <v>340</v>
      </c>
      <c r="P111" s="7">
        <v>967.62069083100005</v>
      </c>
      <c r="Q111" s="7">
        <v>530.72299410400001</v>
      </c>
      <c r="R111" s="7">
        <v>46.635447741988941</v>
      </c>
    </row>
    <row r="112" spans="14:18" x14ac:dyDescent="0.3">
      <c r="N112" s="93">
        <v>44519</v>
      </c>
      <c r="O112" s="7" t="s">
        <v>341</v>
      </c>
      <c r="P112" s="7">
        <v>967.79950209399999</v>
      </c>
      <c r="Q112" s="7">
        <v>529.73545474053083</v>
      </c>
      <c r="R112" s="7">
        <v>46.517270382646274</v>
      </c>
    </row>
    <row r="113" spans="14:18" x14ac:dyDescent="0.3">
      <c r="N113" s="93">
        <v>44522</v>
      </c>
      <c r="O113" s="7" t="s">
        <v>342</v>
      </c>
      <c r="P113" s="7">
        <v>971.43151003200001</v>
      </c>
      <c r="Q113" s="7">
        <v>531.10010202900003</v>
      </c>
      <c r="R113" s="7">
        <v>46.49985454529407</v>
      </c>
    </row>
    <row r="114" spans="14:18" x14ac:dyDescent="0.3">
      <c r="N114" s="93">
        <v>44523</v>
      </c>
      <c r="O114" s="7" t="s">
        <v>343</v>
      </c>
      <c r="P114" s="7">
        <v>976.38527381599999</v>
      </c>
      <c r="Q114" s="7">
        <v>532.70810439100001</v>
      </c>
      <c r="R114" s="7">
        <v>46.640018058522088</v>
      </c>
    </row>
    <row r="115" spans="14:18" x14ac:dyDescent="0.3">
      <c r="N115" s="93">
        <v>44524</v>
      </c>
      <c r="O115" s="7" t="s">
        <v>344</v>
      </c>
      <c r="P115" s="7">
        <v>979.13591068000005</v>
      </c>
      <c r="Q115" s="7">
        <v>529.85469582607118</v>
      </c>
      <c r="R115" s="7">
        <v>46.502842610307617</v>
      </c>
    </row>
    <row r="116" spans="14:18" x14ac:dyDescent="0.3">
      <c r="N116" s="93">
        <v>44525</v>
      </c>
      <c r="O116" s="7" t="s">
        <v>345</v>
      </c>
      <c r="P116" s="7">
        <v>977.85147819899998</v>
      </c>
      <c r="Q116" s="7">
        <v>529.94279747899998</v>
      </c>
      <c r="R116" s="7">
        <v>46.539993551867589</v>
      </c>
    </row>
    <row r="117" spans="14:18" x14ac:dyDescent="0.3">
      <c r="N117" s="93">
        <v>44526</v>
      </c>
      <c r="O117" s="7" t="s">
        <v>346</v>
      </c>
      <c r="P117" s="7">
        <v>974.91284927900006</v>
      </c>
      <c r="Q117" s="7">
        <v>528.07949335499995</v>
      </c>
      <c r="R117" s="7">
        <v>46.384269505323417</v>
      </c>
    </row>
    <row r="118" spans="14:18" x14ac:dyDescent="0.3">
      <c r="N118" s="93">
        <v>44529</v>
      </c>
      <c r="O118" s="7" t="s">
        <v>347</v>
      </c>
      <c r="P118" s="7">
        <v>974.32759238100004</v>
      </c>
      <c r="Q118" s="7">
        <v>526.30496311808974</v>
      </c>
      <c r="R118" s="7">
        <v>46.272999203893747</v>
      </c>
    </row>
    <row r="119" spans="14:18" x14ac:dyDescent="0.3">
      <c r="N119" s="93">
        <v>44530</v>
      </c>
      <c r="O119" s="7" t="s">
        <v>348</v>
      </c>
      <c r="P119" s="7">
        <v>974.02514100200005</v>
      </c>
      <c r="Q119" s="7">
        <v>529.15046324450975</v>
      </c>
      <c r="R119" s="7">
        <v>46.480275005550666</v>
      </c>
    </row>
    <row r="120" spans="14:18" x14ac:dyDescent="0.3">
      <c r="N120" s="93">
        <v>44531</v>
      </c>
      <c r="O120" s="7" t="s">
        <v>349</v>
      </c>
      <c r="P120" s="7">
        <v>971.89846899999998</v>
      </c>
      <c r="Q120" s="7">
        <v>527.00110468000003</v>
      </c>
      <c r="R120" s="7">
        <v>46.363781057083074</v>
      </c>
    </row>
    <row r="121" spans="14:18" x14ac:dyDescent="0.3">
      <c r="N121" s="93">
        <v>44532</v>
      </c>
      <c r="O121" s="7" t="s">
        <v>350</v>
      </c>
      <c r="P121" s="7">
        <v>967.08131324600004</v>
      </c>
      <c r="Q121" s="7">
        <v>528.4874635821692</v>
      </c>
      <c r="R121" s="7">
        <v>46.521423679223275</v>
      </c>
    </row>
    <row r="122" spans="14:18" x14ac:dyDescent="0.3">
      <c r="N122" s="93">
        <v>44533</v>
      </c>
      <c r="O122" s="7" t="s">
        <v>351</v>
      </c>
      <c r="P122" s="7">
        <v>964.81327928999997</v>
      </c>
      <c r="Q122" s="7">
        <v>529.90591481845399</v>
      </c>
      <c r="R122" s="7">
        <v>46.5846059928164</v>
      </c>
    </row>
    <row r="123" spans="14:18" x14ac:dyDescent="0.3">
      <c r="N123" s="93">
        <v>44536</v>
      </c>
      <c r="O123" s="7" t="s">
        <v>352</v>
      </c>
      <c r="P123" s="7">
        <v>963.87194134900005</v>
      </c>
      <c r="Q123" s="7">
        <v>534.65745530499998</v>
      </c>
      <c r="R123" s="7">
        <v>46.832972814203728</v>
      </c>
    </row>
    <row r="124" spans="14:18" x14ac:dyDescent="0.3">
      <c r="N124" s="93">
        <v>44537</v>
      </c>
      <c r="O124" s="7" t="s">
        <v>353</v>
      </c>
      <c r="P124" s="7">
        <v>967.09129866900003</v>
      </c>
      <c r="Q124" s="7">
        <v>537.50743977629247</v>
      </c>
      <c r="R124" s="7">
        <v>46.9747006109301</v>
      </c>
    </row>
    <row r="125" spans="14:18" x14ac:dyDescent="0.3">
      <c r="N125" s="93">
        <v>44538</v>
      </c>
      <c r="O125" s="7" t="s">
        <v>354</v>
      </c>
      <c r="P125" s="7">
        <v>970.19900983699995</v>
      </c>
      <c r="Q125" s="7">
        <v>535.45642158999999</v>
      </c>
      <c r="R125" s="7">
        <v>46.800961684096734</v>
      </c>
    </row>
    <row r="126" spans="14:18" x14ac:dyDescent="0.3">
      <c r="N126" s="93">
        <v>44539</v>
      </c>
      <c r="O126" s="7" t="s">
        <v>355</v>
      </c>
      <c r="P126" s="7">
        <v>971.12862562600003</v>
      </c>
      <c r="Q126" s="7">
        <v>535.62958196700004</v>
      </c>
      <c r="R126" s="7">
        <v>46.876385610572044</v>
      </c>
    </row>
    <row r="127" spans="14:18" x14ac:dyDescent="0.3">
      <c r="N127" s="93">
        <v>44540</v>
      </c>
      <c r="O127" s="7" t="s">
        <v>356</v>
      </c>
      <c r="P127" s="7">
        <v>972.36304442400001</v>
      </c>
      <c r="Q127" s="7">
        <v>533.41210656099997</v>
      </c>
      <c r="R127" s="7">
        <v>46.738860332903421</v>
      </c>
    </row>
    <row r="128" spans="14:18" x14ac:dyDescent="0.3">
      <c r="N128" s="93">
        <v>44543</v>
      </c>
      <c r="O128" s="7" t="s">
        <v>357</v>
      </c>
      <c r="P128" s="7">
        <v>971.41962126299995</v>
      </c>
      <c r="Q128" s="7">
        <v>535.46147120523449</v>
      </c>
      <c r="R128" s="7">
        <v>46.870777420752987</v>
      </c>
    </row>
    <row r="129" spans="14:18" x14ac:dyDescent="0.3">
      <c r="N129" s="93">
        <v>44544</v>
      </c>
      <c r="O129" s="7" t="s">
        <v>358</v>
      </c>
      <c r="P129" s="7">
        <v>971.30052118900005</v>
      </c>
      <c r="Q129" s="7">
        <v>538.89764264913754</v>
      </c>
      <c r="R129" s="7">
        <v>47.072965582890639</v>
      </c>
    </row>
    <row r="130" spans="14:18" x14ac:dyDescent="0.3">
      <c r="N130" s="93">
        <v>44545</v>
      </c>
      <c r="O130" s="7" t="s">
        <v>359</v>
      </c>
      <c r="P130" s="7">
        <v>974.01842073099999</v>
      </c>
      <c r="Q130" s="7">
        <v>538.52599713647476</v>
      </c>
      <c r="R130" s="7">
        <v>47.032745393299805</v>
      </c>
    </row>
    <row r="131" spans="14:18" x14ac:dyDescent="0.3">
      <c r="N131" s="93">
        <v>44546</v>
      </c>
      <c r="O131" s="7" t="s">
        <v>360</v>
      </c>
      <c r="P131" s="7">
        <v>975.65613692900001</v>
      </c>
      <c r="Q131" s="7">
        <v>538.77028350117905</v>
      </c>
      <c r="R131" s="7">
        <v>47.067286538097036</v>
      </c>
    </row>
    <row r="132" spans="14:18" x14ac:dyDescent="0.3">
      <c r="N132" s="93">
        <v>44547</v>
      </c>
      <c r="O132" s="7" t="s">
        <v>361</v>
      </c>
      <c r="P132" s="7">
        <v>976.371246455</v>
      </c>
      <c r="Q132" s="7">
        <v>536.97891751715724</v>
      </c>
      <c r="R132" s="7">
        <v>46.95255452495293</v>
      </c>
    </row>
    <row r="133" spans="14:18" x14ac:dyDescent="0.3">
      <c r="N133" s="93">
        <v>44550</v>
      </c>
      <c r="O133" s="7" t="s">
        <v>362</v>
      </c>
      <c r="P133" s="7">
        <v>975.44710241400003</v>
      </c>
      <c r="Q133" s="7">
        <v>530.55794089200003</v>
      </c>
      <c r="R133" s="7">
        <v>46.530155595043418</v>
      </c>
    </row>
    <row r="134" spans="14:18" x14ac:dyDescent="0.3">
      <c r="N134" s="93">
        <v>44551</v>
      </c>
      <c r="O134" s="7" t="s">
        <v>363</v>
      </c>
      <c r="P134" s="7">
        <v>974.756116034</v>
      </c>
      <c r="Q134" s="7">
        <v>550.54036429063865</v>
      </c>
      <c r="R134" s="7">
        <v>47.803439299770361</v>
      </c>
    </row>
    <row r="135" spans="14:18" x14ac:dyDescent="0.3">
      <c r="N135" s="93">
        <v>44552</v>
      </c>
      <c r="O135" s="7" t="s">
        <v>364</v>
      </c>
      <c r="P135" s="7">
        <v>975.01793413500002</v>
      </c>
      <c r="Q135" s="7">
        <v>588.8214599391664</v>
      </c>
      <c r="R135" s="7">
        <v>50.275912256662714</v>
      </c>
    </row>
    <row r="136" spans="14:18" x14ac:dyDescent="0.3">
      <c r="N136" s="93">
        <v>44553</v>
      </c>
      <c r="O136" s="7" t="s">
        <v>365</v>
      </c>
      <c r="P136" s="7">
        <v>977.45403861399996</v>
      </c>
      <c r="Q136" s="7">
        <v>581.15590263800004</v>
      </c>
      <c r="R136" s="7">
        <v>49.828136176286449</v>
      </c>
    </row>
    <row r="137" spans="14:18" x14ac:dyDescent="0.3">
      <c r="N137" s="93">
        <v>44557</v>
      </c>
      <c r="O137" s="7" t="s">
        <v>366</v>
      </c>
      <c r="P137" s="7">
        <v>979.71741761299995</v>
      </c>
      <c r="Q137" s="7">
        <v>543.81568443016181</v>
      </c>
      <c r="R137" s="7">
        <v>47.340551369048683</v>
      </c>
    </row>
    <row r="138" spans="14:18" x14ac:dyDescent="0.3">
      <c r="N138" s="93">
        <v>44558</v>
      </c>
      <c r="O138" s="7" t="s">
        <v>367</v>
      </c>
      <c r="P138" s="7">
        <v>980.46435581900005</v>
      </c>
      <c r="Q138" s="7">
        <v>540.81267229049433</v>
      </c>
      <c r="R138" s="7">
        <v>47.152633078957962</v>
      </c>
    </row>
    <row r="139" spans="14:18" x14ac:dyDescent="0.3">
      <c r="N139" s="93">
        <v>44559</v>
      </c>
      <c r="O139" s="7" t="s">
        <v>368</v>
      </c>
      <c r="P139" s="7">
        <v>981.55161364200001</v>
      </c>
      <c r="Q139" s="7">
        <v>540.24190231992407</v>
      </c>
      <c r="R139" s="7">
        <v>47.117898000067804</v>
      </c>
    </row>
    <row r="140" spans="14:18" x14ac:dyDescent="0.3">
      <c r="N140" s="93">
        <v>44560</v>
      </c>
      <c r="O140" s="7" t="s">
        <v>369</v>
      </c>
      <c r="P140" s="7">
        <v>979.94433230699997</v>
      </c>
      <c r="Q140" s="7">
        <v>526.79132176249436</v>
      </c>
      <c r="R140" s="7">
        <v>46.21695949853266</v>
      </c>
    </row>
    <row r="141" spans="14:18" x14ac:dyDescent="0.3">
      <c r="N141" s="93">
        <v>44561</v>
      </c>
      <c r="O141" s="7" t="s">
        <v>370</v>
      </c>
      <c r="P141" s="7">
        <v>979.35039636700003</v>
      </c>
      <c r="Q141" s="7">
        <v>529.54502469582349</v>
      </c>
      <c r="R141" s="7">
        <v>46.403043732819263</v>
      </c>
    </row>
    <row r="142" spans="14:18" x14ac:dyDescent="0.3">
      <c r="N142" s="93">
        <v>44564</v>
      </c>
      <c r="O142" s="7" t="s">
        <v>371</v>
      </c>
      <c r="P142" s="7">
        <v>977.89307551000002</v>
      </c>
      <c r="Q142" s="7">
        <v>530.98217947499995</v>
      </c>
      <c r="R142" s="7">
        <v>46.543672916618483</v>
      </c>
    </row>
    <row r="143" spans="14:18" x14ac:dyDescent="0.3">
      <c r="N143" s="93">
        <v>44565</v>
      </c>
      <c r="O143" s="7" t="s">
        <v>372</v>
      </c>
      <c r="P143" s="7">
        <v>974.43916270499994</v>
      </c>
      <c r="Q143" s="7">
        <v>528.37072824645998</v>
      </c>
      <c r="R143" s="7">
        <v>46.400868734389356</v>
      </c>
    </row>
    <row r="144" spans="14:18" x14ac:dyDescent="0.3">
      <c r="N144" s="93">
        <v>44566</v>
      </c>
      <c r="O144" s="7" t="s">
        <v>373</v>
      </c>
      <c r="P144" s="7">
        <v>968.42600716899994</v>
      </c>
      <c r="Q144" s="7">
        <v>526.14937371572</v>
      </c>
      <c r="R144" s="7">
        <v>46.316983487509539</v>
      </c>
    </row>
    <row r="145" spans="14:18" x14ac:dyDescent="0.3">
      <c r="N145" s="93">
        <v>44567</v>
      </c>
      <c r="O145" s="7" t="s">
        <v>374</v>
      </c>
      <c r="P145" s="7">
        <v>963.90626843899997</v>
      </c>
      <c r="Q145" s="7">
        <v>528.20569864729998</v>
      </c>
      <c r="R145" s="7">
        <v>46.454211945659985</v>
      </c>
    </row>
    <row r="146" spans="14:18" x14ac:dyDescent="0.3">
      <c r="N146" s="93">
        <v>44568</v>
      </c>
      <c r="O146" s="7" t="s">
        <v>375</v>
      </c>
      <c r="P146" s="7">
        <v>958.55315924499996</v>
      </c>
      <c r="Q146" s="7">
        <v>536.05270180599996</v>
      </c>
      <c r="R146" s="7">
        <v>46.941827975985021</v>
      </c>
    </row>
    <row r="147" spans="14:18" x14ac:dyDescent="0.3">
      <c r="N147" s="93">
        <v>44571</v>
      </c>
      <c r="O147" s="7" t="s">
        <v>376</v>
      </c>
      <c r="P147" s="7">
        <v>955.76812065399997</v>
      </c>
      <c r="Q147" s="7">
        <v>533.76408253099999</v>
      </c>
      <c r="R147" s="7">
        <v>46.786421575922496</v>
      </c>
    </row>
    <row r="148" spans="14:18" x14ac:dyDescent="0.3">
      <c r="N148" s="93">
        <v>44572</v>
      </c>
      <c r="O148" s="7" t="s">
        <v>377</v>
      </c>
      <c r="P148" s="7">
        <v>952.79396315500003</v>
      </c>
      <c r="Q148" s="7">
        <v>538.98555189199999</v>
      </c>
      <c r="R148" s="7">
        <v>47.11031642442525</v>
      </c>
    </row>
    <row r="149" spans="14:18" x14ac:dyDescent="0.3">
      <c r="N149" s="93">
        <v>44573</v>
      </c>
      <c r="O149" s="7">
        <v>44573</v>
      </c>
      <c r="P149" s="7">
        <v>950.07926668100004</v>
      </c>
      <c r="Q149" s="7">
        <v>542.91892159600002</v>
      </c>
      <c r="R149" s="7">
        <v>47.386852157319005</v>
      </c>
    </row>
    <row r="150" spans="14:18" x14ac:dyDescent="0.3">
      <c r="N150" s="93">
        <v>44574</v>
      </c>
      <c r="O150" s="7" t="s">
        <v>378</v>
      </c>
      <c r="P150" s="7">
        <v>948.07258484099998</v>
      </c>
      <c r="Q150" s="7">
        <v>538.48303672500003</v>
      </c>
      <c r="R150" s="7">
        <v>47.106950730156179</v>
      </c>
    </row>
    <row r="151" spans="14:18" x14ac:dyDescent="0.3">
      <c r="N151" s="93">
        <v>44575</v>
      </c>
      <c r="O151" s="7" t="s">
        <v>379</v>
      </c>
      <c r="P151" s="7">
        <v>945.90648112600002</v>
      </c>
      <c r="Q151" s="7">
        <v>541.65393667499995</v>
      </c>
      <c r="R151" s="7">
        <v>47.358899441599512</v>
      </c>
    </row>
    <row r="152" spans="14:18" x14ac:dyDescent="0.3">
      <c r="N152" s="93">
        <v>44578</v>
      </c>
      <c r="O152" s="7" t="s">
        <v>380</v>
      </c>
      <c r="P152" s="7">
        <v>945.89834383000004</v>
      </c>
      <c r="Q152" s="7">
        <v>542.60747420899997</v>
      </c>
      <c r="R152" s="7">
        <v>47.434703700826034</v>
      </c>
    </row>
    <row r="153" spans="14:18" x14ac:dyDescent="0.3">
      <c r="N153" s="93">
        <v>44579</v>
      </c>
      <c r="O153" s="7" t="s">
        <v>381</v>
      </c>
      <c r="P153" s="7">
        <v>946.79004555999995</v>
      </c>
      <c r="Q153" s="7">
        <v>549.23188914790023</v>
      </c>
      <c r="R153" s="7">
        <v>47.875235233758772</v>
      </c>
    </row>
    <row r="154" spans="14:18" x14ac:dyDescent="0.3">
      <c r="N154" s="93">
        <v>44580</v>
      </c>
      <c r="O154" s="7" t="s">
        <v>382</v>
      </c>
      <c r="P154" s="7">
        <v>948.114323668</v>
      </c>
      <c r="Q154" s="7">
        <v>544.65862158353968</v>
      </c>
      <c r="R154" s="7">
        <v>47.603390652552591</v>
      </c>
    </row>
    <row r="155" spans="14:18" x14ac:dyDescent="0.3">
      <c r="N155" s="93">
        <v>44581</v>
      </c>
      <c r="O155" s="7" t="s">
        <v>383</v>
      </c>
      <c r="P155" s="7">
        <v>949.45681589100002</v>
      </c>
      <c r="Q155" s="7">
        <v>545.94811046899997</v>
      </c>
      <c r="R155" s="7">
        <v>47.761851840516229</v>
      </c>
    </row>
    <row r="156" spans="14:18" x14ac:dyDescent="0.3">
      <c r="N156" s="93">
        <v>44582</v>
      </c>
      <c r="O156" s="7" t="s">
        <v>384</v>
      </c>
      <c r="P156" s="7">
        <v>949.39645925499997</v>
      </c>
      <c r="Q156" s="7">
        <v>542.67695589200002</v>
      </c>
      <c r="R156" s="7">
        <v>47.535560074227462</v>
      </c>
    </row>
    <row r="157" spans="14:18" x14ac:dyDescent="0.3">
      <c r="N157" s="93">
        <v>44585</v>
      </c>
      <c r="O157" s="7" t="s">
        <v>385</v>
      </c>
      <c r="P157" s="7">
        <v>951.63262369400002</v>
      </c>
      <c r="Q157" s="7">
        <v>552.69451942170656</v>
      </c>
      <c r="R157" s="7">
        <v>48.192379826846278</v>
      </c>
    </row>
    <row r="158" spans="14:18" x14ac:dyDescent="0.3">
      <c r="N158" s="93">
        <v>44586</v>
      </c>
      <c r="O158" s="7" t="s">
        <v>386</v>
      </c>
      <c r="P158" s="7">
        <v>954.10340360099997</v>
      </c>
      <c r="Q158" s="7">
        <v>552.59169749712464</v>
      </c>
      <c r="R158" s="7">
        <v>48.145419426452449</v>
      </c>
    </row>
    <row r="159" spans="14:18" x14ac:dyDescent="0.3">
      <c r="N159" s="93">
        <v>44587</v>
      </c>
      <c r="O159" s="7" t="s">
        <v>387</v>
      </c>
      <c r="P159" s="7">
        <v>955.66680415099995</v>
      </c>
      <c r="Q159" s="7">
        <v>545.40153223699997</v>
      </c>
      <c r="R159" s="7">
        <v>47.667163093126788</v>
      </c>
    </row>
    <row r="160" spans="14:18" x14ac:dyDescent="0.3">
      <c r="N160" s="93">
        <v>44588</v>
      </c>
      <c r="O160" s="7" t="s">
        <v>388</v>
      </c>
      <c r="P160" s="7">
        <v>956.27728660699995</v>
      </c>
      <c r="Q160" s="7">
        <v>535.45897492867959</v>
      </c>
      <c r="R160" s="7">
        <v>47.038091107250743</v>
      </c>
    </row>
    <row r="161" spans="14:18" x14ac:dyDescent="0.3">
      <c r="N161" s="93">
        <v>44589</v>
      </c>
      <c r="O161" s="7" t="s">
        <v>389</v>
      </c>
      <c r="P161" s="7">
        <v>953.56508914999995</v>
      </c>
      <c r="Q161" s="7">
        <v>533.69849635000003</v>
      </c>
      <c r="R161" s="7">
        <v>46.899895203814438</v>
      </c>
    </row>
    <row r="162" spans="14:18" x14ac:dyDescent="0.3">
      <c r="N162" s="93">
        <v>44592</v>
      </c>
      <c r="O162" s="7" t="s">
        <v>390</v>
      </c>
      <c r="P162" s="7">
        <v>952.59274671200001</v>
      </c>
      <c r="Q162" s="7">
        <v>532.80462484600002</v>
      </c>
      <c r="R162" s="7">
        <v>46.816535150868873</v>
      </c>
    </row>
    <row r="163" spans="14:18" x14ac:dyDescent="0.3">
      <c r="N163" s="93">
        <v>44593</v>
      </c>
      <c r="O163" s="7" t="s">
        <v>391</v>
      </c>
      <c r="P163" s="7">
        <v>948.89908448400001</v>
      </c>
      <c r="Q163" s="7">
        <v>537.50271136399999</v>
      </c>
      <c r="R163" s="7">
        <v>47.15582844087222</v>
      </c>
    </row>
    <row r="164" spans="14:18" x14ac:dyDescent="0.3">
      <c r="N164" s="93">
        <v>44594</v>
      </c>
      <c r="O164" s="7" t="s">
        <v>392</v>
      </c>
      <c r="P164" s="7">
        <v>948.41588436200004</v>
      </c>
      <c r="Q164" s="7">
        <v>538.76523460085025</v>
      </c>
      <c r="R164" s="7">
        <v>47.231683211816417</v>
      </c>
    </row>
    <row r="165" spans="14:18" x14ac:dyDescent="0.3">
      <c r="N165" s="93">
        <v>44595</v>
      </c>
      <c r="O165" s="7" t="s">
        <v>393</v>
      </c>
      <c r="P165" s="7">
        <v>944.97219425200001</v>
      </c>
      <c r="Q165" s="7">
        <v>540.38042632300005</v>
      </c>
      <c r="R165" s="7">
        <v>48.66216788052526</v>
      </c>
    </row>
    <row r="166" spans="14:18" x14ac:dyDescent="0.3">
      <c r="N166" s="93">
        <v>44596</v>
      </c>
      <c r="O166" s="7" t="s">
        <v>394</v>
      </c>
      <c r="P166" s="7">
        <v>944.30879063099997</v>
      </c>
      <c r="Q166" s="7">
        <v>540.88804938999999</v>
      </c>
      <c r="R166" s="7">
        <v>48.67659774208785</v>
      </c>
    </row>
    <row r="167" spans="14:18" x14ac:dyDescent="0.3">
      <c r="N167" s="93">
        <v>44599</v>
      </c>
      <c r="O167" s="7" t="s">
        <v>395</v>
      </c>
      <c r="P167" s="7">
        <v>942.29430180500003</v>
      </c>
      <c r="Q167" s="7">
        <v>541.67440756200006</v>
      </c>
      <c r="R167" s="7">
        <v>48.747683234587498</v>
      </c>
    </row>
    <row r="168" spans="14:18" x14ac:dyDescent="0.3">
      <c r="N168" s="93">
        <v>44600</v>
      </c>
      <c r="O168" s="7" t="s">
        <v>396</v>
      </c>
      <c r="P168" s="7">
        <v>942.08922827100002</v>
      </c>
      <c r="Q168" s="7">
        <v>547.19149972372463</v>
      </c>
      <c r="R168" s="7">
        <v>49.695570769588798</v>
      </c>
    </row>
    <row r="169" spans="14:18" x14ac:dyDescent="0.3">
      <c r="N169" s="93">
        <v>44601</v>
      </c>
      <c r="O169" s="7" t="s">
        <v>397</v>
      </c>
      <c r="P169" s="7">
        <v>940.30387432600003</v>
      </c>
      <c r="Q169" s="7">
        <v>543.12145465631443</v>
      </c>
      <c r="R169" s="7">
        <v>48.80679923242274</v>
      </c>
    </row>
    <row r="170" spans="14:18" x14ac:dyDescent="0.3">
      <c r="N170" s="93">
        <v>44602</v>
      </c>
      <c r="O170" s="7" t="s">
        <v>398</v>
      </c>
      <c r="P170" s="7">
        <v>941.01700700599997</v>
      </c>
      <c r="Q170" s="7">
        <v>544.55580886500002</v>
      </c>
      <c r="R170" s="7">
        <v>48.894367193834405</v>
      </c>
    </row>
    <row r="171" spans="14:18" x14ac:dyDescent="0.3">
      <c r="N171" s="93">
        <v>44603</v>
      </c>
      <c r="O171" s="7" t="s">
        <v>399</v>
      </c>
      <c r="P171" s="7">
        <v>940.77100881000001</v>
      </c>
      <c r="Q171" s="7">
        <v>553.32387747500002</v>
      </c>
      <c r="R171" s="7">
        <v>49.504986095760756</v>
      </c>
    </row>
    <row r="172" spans="14:18" x14ac:dyDescent="0.3">
      <c r="N172" s="93">
        <v>44606</v>
      </c>
      <c r="O172" s="7" t="s">
        <v>400</v>
      </c>
      <c r="P172" s="7">
        <v>944.47849144600002</v>
      </c>
      <c r="Q172" s="7">
        <v>544.54917461520927</v>
      </c>
      <c r="R172" s="7">
        <v>48.887280302869648</v>
      </c>
    </row>
    <row r="173" spans="14:18" x14ac:dyDescent="0.3">
      <c r="N173" s="93">
        <v>44607</v>
      </c>
      <c r="O173" s="7" t="s">
        <v>401</v>
      </c>
      <c r="P173" s="7">
        <v>944.62228252099999</v>
      </c>
      <c r="Q173" s="7">
        <v>543.74283087000003</v>
      </c>
      <c r="R173" s="7">
        <v>48.827266297135935</v>
      </c>
    </row>
    <row r="174" spans="14:18" x14ac:dyDescent="0.3">
      <c r="N174" s="93">
        <v>44608</v>
      </c>
      <c r="O174" s="7" t="s">
        <v>402</v>
      </c>
      <c r="P174" s="7">
        <v>946.50537365399998</v>
      </c>
      <c r="Q174" s="7">
        <v>537.31527669000002</v>
      </c>
      <c r="R174" s="7">
        <v>48.390771148864673</v>
      </c>
    </row>
    <row r="175" spans="14:18" x14ac:dyDescent="0.3">
      <c r="N175" s="93">
        <v>44609</v>
      </c>
      <c r="O175" s="7" t="s">
        <v>403</v>
      </c>
      <c r="P175" s="7">
        <v>946.117301462</v>
      </c>
      <c r="Q175" s="7">
        <v>535.85405528499996</v>
      </c>
      <c r="R175" s="7">
        <v>48.257374584105364</v>
      </c>
    </row>
    <row r="176" spans="14:18" x14ac:dyDescent="0.3">
      <c r="N176" s="93">
        <v>44610</v>
      </c>
      <c r="O176" s="7" t="s">
        <v>404</v>
      </c>
      <c r="P176" s="7">
        <v>945.89624409600003</v>
      </c>
      <c r="Q176" s="7">
        <v>539.74376687983533</v>
      </c>
      <c r="R176" s="7">
        <v>48.521830852352586</v>
      </c>
    </row>
    <row r="177" spans="14:18" x14ac:dyDescent="0.3">
      <c r="N177" s="93">
        <v>44613</v>
      </c>
      <c r="O177" s="7" t="s">
        <v>405</v>
      </c>
      <c r="P177" s="7">
        <v>947.495519307</v>
      </c>
      <c r="Q177" s="7">
        <v>540.34660347700003</v>
      </c>
      <c r="R177" s="7">
        <v>48.522452616603793</v>
      </c>
    </row>
    <row r="178" spans="14:18" x14ac:dyDescent="0.3">
      <c r="N178" s="93">
        <v>44614</v>
      </c>
      <c r="O178" s="7" t="s">
        <v>406</v>
      </c>
      <c r="P178" s="7">
        <v>948.62446099099998</v>
      </c>
      <c r="Q178" s="7">
        <v>540.87634409400005</v>
      </c>
      <c r="R178" s="7">
        <v>48.520000598851581</v>
      </c>
    </row>
    <row r="179" spans="14:18" x14ac:dyDescent="0.3">
      <c r="N179" s="93">
        <v>44615</v>
      </c>
      <c r="O179" s="7" t="s">
        <v>407</v>
      </c>
      <c r="P179" s="7">
        <v>948.25043545400001</v>
      </c>
      <c r="Q179" s="7">
        <v>541.154465028</v>
      </c>
      <c r="R179" s="7">
        <v>48.492941851696763</v>
      </c>
    </row>
    <row r="180" spans="14:18" x14ac:dyDescent="0.3">
      <c r="N180" s="93">
        <v>44616</v>
      </c>
      <c r="O180" s="7" t="s">
        <v>408</v>
      </c>
      <c r="P180" s="7">
        <v>956.83024412400005</v>
      </c>
      <c r="Q180" s="7">
        <v>539.93169825200005</v>
      </c>
      <c r="R180" s="7">
        <v>48.329409471979332</v>
      </c>
    </row>
    <row r="181" spans="14:18" x14ac:dyDescent="0.3">
      <c r="N181" s="93">
        <v>44617</v>
      </c>
      <c r="O181" s="7" t="s">
        <v>409</v>
      </c>
      <c r="P181" s="7">
        <v>963.22877546400002</v>
      </c>
      <c r="Q181" s="7">
        <v>540.54189666599996</v>
      </c>
      <c r="R181" s="7">
        <v>48.388317042604712</v>
      </c>
    </row>
    <row r="182" spans="14:18" x14ac:dyDescent="0.3">
      <c r="N182" s="93">
        <v>44620</v>
      </c>
      <c r="O182" s="7" t="s">
        <v>410</v>
      </c>
      <c r="P182" s="7">
        <v>974.75929145600003</v>
      </c>
      <c r="Q182" s="7">
        <v>540.23184544699996</v>
      </c>
      <c r="R182" s="7">
        <v>48.484332983143936</v>
      </c>
    </row>
    <row r="183" spans="14:18" x14ac:dyDescent="0.3">
      <c r="N183" s="93">
        <v>44621</v>
      </c>
      <c r="O183" s="7" t="s">
        <v>411</v>
      </c>
      <c r="P183" s="7">
        <v>981.97676341399995</v>
      </c>
      <c r="Q183" s="7">
        <v>531.44049902200004</v>
      </c>
      <c r="R183" s="7">
        <v>47.915625290039458</v>
      </c>
    </row>
    <row r="184" spans="14:18" x14ac:dyDescent="0.3">
      <c r="N184" s="93">
        <v>44622</v>
      </c>
      <c r="O184" s="7" t="s">
        <v>412</v>
      </c>
      <c r="P184" s="7">
        <v>992.68835121100005</v>
      </c>
      <c r="Q184" s="7">
        <v>542.61440749899998</v>
      </c>
      <c r="R184" s="7">
        <v>48.49707437608992</v>
      </c>
    </row>
    <row r="185" spans="14:18" x14ac:dyDescent="0.3">
      <c r="N185" s="93">
        <v>44623</v>
      </c>
      <c r="O185" s="7" t="s">
        <v>413</v>
      </c>
      <c r="P185" s="7">
        <v>997.54744423399995</v>
      </c>
      <c r="Q185" s="7">
        <v>541.24471972000003</v>
      </c>
      <c r="R185" s="7">
        <v>48.528203059702285</v>
      </c>
    </row>
    <row r="186" spans="14:18" x14ac:dyDescent="0.3">
      <c r="N186" s="93">
        <v>44624</v>
      </c>
      <c r="O186" s="7" t="s">
        <v>414</v>
      </c>
      <c r="P186" s="7">
        <v>1008.303633969</v>
      </c>
      <c r="Q186" s="7">
        <v>535.82712981700001</v>
      </c>
      <c r="R186" s="7">
        <v>48.229590369847486</v>
      </c>
    </row>
    <row r="187" spans="14:18" x14ac:dyDescent="0.3">
      <c r="N187" s="93">
        <v>44627</v>
      </c>
      <c r="O187" s="7" t="s">
        <v>415</v>
      </c>
      <c r="P187" s="7">
        <v>1022.849445875</v>
      </c>
      <c r="Q187" s="7">
        <v>528.78918671600002</v>
      </c>
      <c r="R187" s="7">
        <v>47.603670337125322</v>
      </c>
    </row>
    <row r="188" spans="14:18" x14ac:dyDescent="0.3">
      <c r="N188" s="93">
        <v>44628</v>
      </c>
      <c r="O188" s="7" t="s">
        <v>416</v>
      </c>
      <c r="P188" s="7">
        <v>1025.4531804630001</v>
      </c>
      <c r="Q188" s="7">
        <v>520.69136992000006</v>
      </c>
      <c r="R188" s="7">
        <v>47.109961870464332</v>
      </c>
    </row>
    <row r="189" spans="14:18" x14ac:dyDescent="0.3">
      <c r="N189" s="93">
        <v>44629</v>
      </c>
      <c r="O189" s="7" t="s">
        <v>417</v>
      </c>
      <c r="P189" s="7">
        <v>1033.2569506790001</v>
      </c>
      <c r="Q189" s="7">
        <v>509.255848345</v>
      </c>
      <c r="R189" s="7">
        <v>45.970144617726056</v>
      </c>
    </row>
    <row r="190" spans="14:18" x14ac:dyDescent="0.3">
      <c r="N190" s="93">
        <v>44630</v>
      </c>
      <c r="O190" s="7" t="s">
        <v>418</v>
      </c>
      <c r="P190" s="7">
        <v>1018.334852548</v>
      </c>
      <c r="Q190" s="7">
        <v>494.57249687532999</v>
      </c>
      <c r="R190" s="7">
        <v>45.093440895947126</v>
      </c>
    </row>
    <row r="191" spans="14:18" x14ac:dyDescent="0.3">
      <c r="N191" s="93">
        <v>44631</v>
      </c>
      <c r="O191" s="7" t="s">
        <v>419</v>
      </c>
      <c r="P191" s="7">
        <v>1012.976955686</v>
      </c>
      <c r="Q191" s="7">
        <v>486.53810213566999</v>
      </c>
      <c r="R191" s="7">
        <v>44.617848354910258</v>
      </c>
    </row>
    <row r="192" spans="14:18" x14ac:dyDescent="0.3">
      <c r="N192" s="93">
        <v>44636</v>
      </c>
      <c r="O192" s="7" t="s">
        <v>420</v>
      </c>
      <c r="P192" s="7">
        <v>1001.694632391</v>
      </c>
      <c r="Q192" s="7">
        <v>494.54024182533004</v>
      </c>
      <c r="R192" s="7">
        <v>45.313866826932589</v>
      </c>
    </row>
    <row r="193" spans="14:18" x14ac:dyDescent="0.3">
      <c r="N193" s="93">
        <v>44637</v>
      </c>
      <c r="O193" s="7" t="s">
        <v>421</v>
      </c>
      <c r="P193" s="7">
        <v>998.30247549199999</v>
      </c>
      <c r="Q193" s="7">
        <v>492.80426039467</v>
      </c>
      <c r="R193" s="7">
        <v>45.220471698113698</v>
      </c>
    </row>
    <row r="194" spans="14:18" x14ac:dyDescent="0.3">
      <c r="N194" s="93">
        <v>44638</v>
      </c>
      <c r="O194" s="7" t="s">
        <v>422</v>
      </c>
      <c r="P194" s="7">
        <v>990.47689572100001</v>
      </c>
      <c r="Q194" s="7">
        <v>490.58935030499998</v>
      </c>
      <c r="R194" s="7">
        <v>45.075271947312892</v>
      </c>
    </row>
    <row r="195" spans="14:18" x14ac:dyDescent="0.3">
      <c r="N195" s="93">
        <v>44641</v>
      </c>
      <c r="O195" s="7" t="s">
        <v>423</v>
      </c>
      <c r="P195" s="7">
        <v>991.565083179</v>
      </c>
      <c r="Q195" s="7">
        <v>498.671670205</v>
      </c>
      <c r="R195" s="7">
        <v>45.719948583189954</v>
      </c>
    </row>
    <row r="196" spans="14:18" x14ac:dyDescent="0.3">
      <c r="N196" s="93">
        <v>44642</v>
      </c>
      <c r="O196" s="7" t="s">
        <v>424</v>
      </c>
      <c r="P196" s="7">
        <v>993.31300896100004</v>
      </c>
      <c r="Q196" s="7">
        <v>498.30922346533004</v>
      </c>
      <c r="R196" s="7">
        <v>45.701662834221814</v>
      </c>
    </row>
    <row r="197" spans="14:18" x14ac:dyDescent="0.3">
      <c r="N197" s="93">
        <v>44643</v>
      </c>
      <c r="O197" s="7" t="s">
        <v>425</v>
      </c>
      <c r="P197" s="7">
        <v>992.39626075900003</v>
      </c>
      <c r="Q197" s="7">
        <v>497.43527109267001</v>
      </c>
      <c r="R197" s="7">
        <v>45.627044032167333</v>
      </c>
    </row>
    <row r="198" spans="14:18" x14ac:dyDescent="0.3">
      <c r="N198" s="93">
        <v>44644</v>
      </c>
      <c r="O198" s="7" t="s">
        <v>426</v>
      </c>
      <c r="P198" s="7">
        <v>993.96275370800004</v>
      </c>
      <c r="Q198" s="7">
        <v>500.18552942700001</v>
      </c>
      <c r="R198" s="7">
        <v>45.776315982469825</v>
      </c>
    </row>
    <row r="199" spans="14:18" x14ac:dyDescent="0.3">
      <c r="N199" s="93">
        <v>44645</v>
      </c>
      <c r="O199" s="7" t="s">
        <v>427</v>
      </c>
      <c r="P199" s="7">
        <v>993.64912017500001</v>
      </c>
      <c r="Q199" s="7">
        <v>500.40758294133002</v>
      </c>
      <c r="R199" s="7">
        <v>45.838112102486491</v>
      </c>
    </row>
    <row r="200" spans="14:18" x14ac:dyDescent="0.3">
      <c r="N200" s="93">
        <v>44648</v>
      </c>
      <c r="O200" s="7" t="s">
        <v>428</v>
      </c>
      <c r="P200" s="7">
        <v>995.18810058400004</v>
      </c>
      <c r="Q200" s="7">
        <v>501.41842112133003</v>
      </c>
      <c r="R200" s="7">
        <v>45.946209424523069</v>
      </c>
    </row>
    <row r="201" spans="14:18" x14ac:dyDescent="0.3">
      <c r="N201" s="93">
        <v>44649</v>
      </c>
      <c r="O201" s="7" t="s">
        <v>429</v>
      </c>
      <c r="P201" s="7">
        <v>993.64894031200004</v>
      </c>
      <c r="Q201" s="7">
        <v>501.11425842466997</v>
      </c>
      <c r="R201" s="7">
        <v>45.923219263179746</v>
      </c>
    </row>
    <row r="202" spans="14:18" x14ac:dyDescent="0.3">
      <c r="N202" s="93">
        <v>44650</v>
      </c>
      <c r="O202" s="7" t="s">
        <v>430</v>
      </c>
      <c r="P202" s="7">
        <v>986.00619255399999</v>
      </c>
      <c r="Q202" s="7">
        <v>498.20688878499999</v>
      </c>
      <c r="R202" s="7">
        <v>45.805915891854184</v>
      </c>
    </row>
    <row r="203" spans="14:18" x14ac:dyDescent="0.3">
      <c r="N203" s="93">
        <v>44651</v>
      </c>
      <c r="O203" s="7" t="s">
        <v>431</v>
      </c>
      <c r="P203" s="7">
        <v>985.43809640699999</v>
      </c>
      <c r="Q203" s="7">
        <v>496.90587727933001</v>
      </c>
      <c r="R203" s="7">
        <v>45.695277748970689</v>
      </c>
    </row>
    <row r="204" spans="14:18" x14ac:dyDescent="0.3">
      <c r="N204" s="93">
        <v>44652</v>
      </c>
      <c r="O204" s="7" t="s">
        <v>432</v>
      </c>
      <c r="P204" s="7">
        <v>978.75267301300005</v>
      </c>
      <c r="Q204" s="7">
        <v>499.14094537667</v>
      </c>
      <c r="R204" s="7">
        <v>46.337753409479134</v>
      </c>
    </row>
    <row r="205" spans="14:18" x14ac:dyDescent="0.3">
      <c r="N205" s="93">
        <v>44655</v>
      </c>
      <c r="O205" s="7" t="s">
        <v>433</v>
      </c>
      <c r="P205" s="7">
        <v>981.71041365300005</v>
      </c>
      <c r="Q205" s="7">
        <v>491.09253225366996</v>
      </c>
      <c r="R205" s="7">
        <v>45.770683834286856</v>
      </c>
    </row>
    <row r="206" spans="14:18" x14ac:dyDescent="0.3">
      <c r="N206" s="93">
        <v>44656</v>
      </c>
      <c r="O206" s="7" t="s">
        <v>434</v>
      </c>
      <c r="P206" s="7">
        <v>981.713029904</v>
      </c>
      <c r="Q206" s="7">
        <v>491.54206429099997</v>
      </c>
      <c r="R206" s="7">
        <v>45.766576034762195</v>
      </c>
    </row>
    <row r="207" spans="14:18" x14ac:dyDescent="0.3">
      <c r="N207" s="93">
        <v>44657</v>
      </c>
      <c r="O207" s="7" t="s">
        <v>435</v>
      </c>
      <c r="P207" s="7">
        <v>991.51301365999996</v>
      </c>
      <c r="Q207" s="7">
        <v>494.25857484733001</v>
      </c>
      <c r="R207" s="7">
        <v>45.91904331711585</v>
      </c>
    </row>
    <row r="208" spans="14:18" x14ac:dyDescent="0.3">
      <c r="N208" s="93">
        <v>44658</v>
      </c>
      <c r="O208" s="7" t="s">
        <v>436</v>
      </c>
      <c r="P208" s="7">
        <v>1000.082037638</v>
      </c>
      <c r="Q208" s="7">
        <v>492.34014342833001</v>
      </c>
      <c r="R208" s="7">
        <v>45.699164816428386</v>
      </c>
    </row>
    <row r="209" spans="14:18" x14ac:dyDescent="0.3">
      <c r="N209" s="93">
        <v>44659</v>
      </c>
      <c r="O209" s="7" t="s">
        <v>437</v>
      </c>
      <c r="P209" s="7">
        <v>1005.475306356</v>
      </c>
      <c r="Q209" s="7">
        <v>481.99812287899999</v>
      </c>
      <c r="R209" s="7">
        <v>44.986096070913888</v>
      </c>
    </row>
    <row r="210" spans="14:18" x14ac:dyDescent="0.3">
      <c r="N210" s="93">
        <v>44662</v>
      </c>
      <c r="O210" s="7" t="s">
        <v>438</v>
      </c>
      <c r="P210" s="7">
        <v>1009.767499205</v>
      </c>
      <c r="Q210" s="7">
        <v>493.46655798500001</v>
      </c>
      <c r="R210" s="7">
        <v>45.719183923688874</v>
      </c>
    </row>
    <row r="211" spans="14:18" x14ac:dyDescent="0.3">
      <c r="N211" s="93">
        <v>44663</v>
      </c>
      <c r="O211" s="7" t="s">
        <v>439</v>
      </c>
      <c r="P211" s="7">
        <v>1004.837011107</v>
      </c>
      <c r="Q211" s="7">
        <v>491.78384140100002</v>
      </c>
      <c r="R211" s="7">
        <v>45.504836108039548</v>
      </c>
    </row>
    <row r="212" spans="14:18" x14ac:dyDescent="0.3">
      <c r="N212" s="93">
        <v>44664</v>
      </c>
      <c r="O212" s="7" t="s">
        <v>440</v>
      </c>
      <c r="P212" s="7">
        <v>1006.561367863</v>
      </c>
      <c r="Q212" s="7">
        <v>490.57287396599997</v>
      </c>
      <c r="R212" s="7">
        <v>45.435346972525096</v>
      </c>
    </row>
    <row r="213" spans="14:18" x14ac:dyDescent="0.3">
      <c r="N213" s="93">
        <v>44665</v>
      </c>
      <c r="O213" s="7" t="s">
        <v>441</v>
      </c>
      <c r="P213" s="7">
        <v>1002.939268971</v>
      </c>
      <c r="Q213" s="7">
        <v>493.953257044</v>
      </c>
      <c r="R213" s="7">
        <v>45.666009217666399</v>
      </c>
    </row>
    <row r="214" spans="14:18" x14ac:dyDescent="0.3">
      <c r="N214" s="93">
        <v>44670</v>
      </c>
      <c r="O214" s="7" t="s">
        <v>442</v>
      </c>
      <c r="P214" s="7">
        <v>998.65179358299997</v>
      </c>
      <c r="Q214" s="7">
        <v>487.87121423299999</v>
      </c>
      <c r="R214" s="7">
        <v>45.27323569778342</v>
      </c>
    </row>
    <row r="215" spans="14:18" x14ac:dyDescent="0.3">
      <c r="N215" s="93">
        <v>44671</v>
      </c>
      <c r="O215" s="7" t="s">
        <v>443</v>
      </c>
      <c r="P215" s="7">
        <v>993.199303934</v>
      </c>
      <c r="Q215" s="7">
        <v>495.35808037700002</v>
      </c>
      <c r="R215" s="7">
        <v>45.731747895120954</v>
      </c>
    </row>
    <row r="216" spans="14:18" x14ac:dyDescent="0.3">
      <c r="N216" s="93">
        <v>44672</v>
      </c>
      <c r="O216" s="7" t="s">
        <v>444</v>
      </c>
      <c r="P216" s="7">
        <v>989.729690495</v>
      </c>
      <c r="Q216" s="7">
        <v>496.905428675</v>
      </c>
      <c r="R216" s="7">
        <v>45.803314347477034</v>
      </c>
    </row>
    <row r="217" spans="14:18" x14ac:dyDescent="0.3">
      <c r="N217" s="93">
        <v>44673</v>
      </c>
      <c r="O217" s="7" t="s">
        <v>445</v>
      </c>
      <c r="P217" s="7">
        <v>987.17882292700006</v>
      </c>
      <c r="Q217" s="7">
        <v>487.35632470399997</v>
      </c>
      <c r="R217" s="7">
        <v>45.166633051903247</v>
      </c>
    </row>
    <row r="218" spans="14:18" x14ac:dyDescent="0.3">
      <c r="N218" s="93">
        <v>44676</v>
      </c>
      <c r="O218" s="7" t="s">
        <v>446</v>
      </c>
      <c r="P218" s="7">
        <v>989.46715005800002</v>
      </c>
      <c r="Q218" s="7">
        <v>502.45023211500001</v>
      </c>
      <c r="R218" s="7">
        <v>46.132837629863523</v>
      </c>
    </row>
    <row r="219" spans="14:18" x14ac:dyDescent="0.3">
      <c r="N219" s="93">
        <v>44677</v>
      </c>
      <c r="O219" s="7" t="s">
        <v>447</v>
      </c>
      <c r="P219" s="7">
        <v>992.72118644600005</v>
      </c>
      <c r="Q219" s="7">
        <v>508.627086824</v>
      </c>
      <c r="R219" s="7">
        <v>46.496049531157055</v>
      </c>
    </row>
    <row r="220" spans="14:18" x14ac:dyDescent="0.3">
      <c r="N220" s="93">
        <v>44678</v>
      </c>
      <c r="O220" s="7" t="s">
        <v>448</v>
      </c>
      <c r="P220" s="7">
        <v>1000.4222365320001</v>
      </c>
      <c r="Q220" s="7">
        <v>506.58606389300002</v>
      </c>
      <c r="R220" s="7">
        <v>46.312168121990553</v>
      </c>
    </row>
    <row r="221" spans="14:18" x14ac:dyDescent="0.3">
      <c r="N221" s="93">
        <v>44679</v>
      </c>
      <c r="O221" s="7" t="s">
        <v>449</v>
      </c>
      <c r="P221" s="7">
        <v>1002.415742679</v>
      </c>
      <c r="Q221" s="7">
        <v>506.02007261300002</v>
      </c>
      <c r="R221" s="7">
        <v>46.288352861761474</v>
      </c>
    </row>
    <row r="222" spans="14:18" x14ac:dyDescent="0.3">
      <c r="N222" s="93">
        <v>44680</v>
      </c>
      <c r="O222" s="7" t="s">
        <v>450</v>
      </c>
      <c r="P222" s="7">
        <v>1005.200398434</v>
      </c>
      <c r="Q222" s="7">
        <v>493.18264530300002</v>
      </c>
      <c r="R222" s="7">
        <v>45.462100058088105</v>
      </c>
    </row>
    <row r="223" spans="14:18" x14ac:dyDescent="0.3">
      <c r="N223" s="93">
        <v>44683</v>
      </c>
      <c r="O223" s="7" t="s">
        <v>451</v>
      </c>
      <c r="P223" s="7">
        <v>1002.810518037</v>
      </c>
      <c r="Q223" s="7">
        <v>502.80888879033</v>
      </c>
      <c r="R223" s="7">
        <v>46.075277835640236</v>
      </c>
    </row>
    <row r="224" spans="14:18" x14ac:dyDescent="0.3">
      <c r="N224" s="93">
        <v>44684</v>
      </c>
      <c r="O224" s="7" t="s">
        <v>452</v>
      </c>
      <c r="P224" s="7">
        <v>1008.436560235</v>
      </c>
      <c r="Q224" s="7">
        <v>502.70768459999999</v>
      </c>
      <c r="R224" s="7">
        <v>45.934532362638649</v>
      </c>
    </row>
    <row r="225" spans="14:18" x14ac:dyDescent="0.3">
      <c r="N225" s="93">
        <v>44685</v>
      </c>
      <c r="O225" s="7" t="s">
        <v>453</v>
      </c>
      <c r="P225" s="7">
        <v>1007.974815662</v>
      </c>
      <c r="Q225" s="7">
        <v>502.20274448066999</v>
      </c>
      <c r="R225" s="7">
        <v>45.923900058204559</v>
      </c>
    </row>
    <row r="226" spans="14:18" x14ac:dyDescent="0.3">
      <c r="N226" s="93">
        <v>44686</v>
      </c>
      <c r="O226" s="7" t="s">
        <v>454</v>
      </c>
      <c r="P226" s="7">
        <v>1010.352725369</v>
      </c>
      <c r="Q226" s="7">
        <v>500.98951297466999</v>
      </c>
      <c r="R226" s="7">
        <v>45.830399122454104</v>
      </c>
    </row>
    <row r="227" spans="14:18" x14ac:dyDescent="0.3">
      <c r="N227" s="93">
        <v>44687</v>
      </c>
      <c r="O227" s="7" t="s">
        <v>455</v>
      </c>
      <c r="P227" s="7">
        <v>1008.519588138</v>
      </c>
      <c r="Q227" s="7">
        <v>486.67730964600003</v>
      </c>
      <c r="R227" s="7">
        <v>44.851717116244757</v>
      </c>
    </row>
    <row r="228" spans="14:18" x14ac:dyDescent="0.3">
      <c r="N228" s="93">
        <v>44690</v>
      </c>
      <c r="O228" s="7" t="s">
        <v>456</v>
      </c>
      <c r="P228" s="7">
        <v>1011.823772545</v>
      </c>
      <c r="Q228" s="7">
        <v>492.84440092233001</v>
      </c>
      <c r="R228" s="7">
        <v>45.177973881524572</v>
      </c>
    </row>
    <row r="229" spans="14:18" x14ac:dyDescent="0.3">
      <c r="N229" s="93">
        <v>44691</v>
      </c>
      <c r="O229" s="7" t="s">
        <v>457</v>
      </c>
      <c r="P229" s="7">
        <v>1010.837374253</v>
      </c>
      <c r="Q229" s="7">
        <v>497.32507278499997</v>
      </c>
      <c r="R229" s="7">
        <v>45.492087558283515</v>
      </c>
    </row>
    <row r="230" spans="14:18" x14ac:dyDescent="0.3">
      <c r="N230" s="93">
        <v>44692</v>
      </c>
      <c r="O230" s="7" t="s">
        <v>458</v>
      </c>
      <c r="P230" s="7">
        <v>1012.741232771</v>
      </c>
      <c r="Q230" s="7">
        <v>497.00946684666997</v>
      </c>
      <c r="R230" s="7">
        <v>45.466020513193151</v>
      </c>
    </row>
    <row r="231" spans="14:18" x14ac:dyDescent="0.3">
      <c r="N231" s="93">
        <v>44693</v>
      </c>
      <c r="O231" s="7" t="s">
        <v>459</v>
      </c>
      <c r="P231" s="7">
        <v>1010.563898454</v>
      </c>
      <c r="Q231" s="7">
        <v>501.59692329767</v>
      </c>
      <c r="R231" s="7">
        <v>45.683240374493813</v>
      </c>
    </row>
    <row r="232" spans="14:18" x14ac:dyDescent="0.3">
      <c r="N232" s="93">
        <v>44694</v>
      </c>
      <c r="O232" s="7" t="s">
        <v>460</v>
      </c>
      <c r="P232" s="7">
        <v>1013.925935755</v>
      </c>
      <c r="Q232" s="7">
        <v>493.49132963400001</v>
      </c>
      <c r="R232" s="7">
        <v>45.11157022254644</v>
      </c>
    </row>
    <row r="233" spans="14:18" x14ac:dyDescent="0.3">
      <c r="N233" s="93">
        <v>44697</v>
      </c>
      <c r="O233" s="7" t="s">
        <v>461</v>
      </c>
      <c r="P233" s="7">
        <v>1012.891545443</v>
      </c>
      <c r="Q233" s="7">
        <v>512.32022818132998</v>
      </c>
      <c r="R233" s="7">
        <v>46.29126002068346</v>
      </c>
    </row>
    <row r="234" spans="14:18" x14ac:dyDescent="0.3">
      <c r="N234" s="93">
        <v>44698</v>
      </c>
      <c r="O234" s="7" t="s">
        <v>462</v>
      </c>
      <c r="P234" s="7">
        <v>1017.287061432</v>
      </c>
      <c r="Q234" s="7">
        <v>515.22730519900006</v>
      </c>
      <c r="R234" s="7">
        <v>46.473856657941965</v>
      </c>
    </row>
    <row r="235" spans="14:18" x14ac:dyDescent="0.3">
      <c r="N235" s="93">
        <v>44699</v>
      </c>
      <c r="O235" s="7" t="s">
        <v>463</v>
      </c>
      <c r="P235" s="7">
        <v>1016.967666874</v>
      </c>
      <c r="Q235" s="7">
        <v>511.95768086766998</v>
      </c>
      <c r="R235" s="7">
        <v>46.273990989760854</v>
      </c>
    </row>
    <row r="236" spans="14:18" x14ac:dyDescent="0.3">
      <c r="N236" s="93">
        <v>44700</v>
      </c>
      <c r="O236" s="7" t="s">
        <v>464</v>
      </c>
      <c r="P236" s="7">
        <v>1019.625442121</v>
      </c>
      <c r="Q236" s="7">
        <v>510.66277724566999</v>
      </c>
      <c r="R236" s="7">
        <v>46.188884406530498</v>
      </c>
    </row>
    <row r="237" spans="14:18" x14ac:dyDescent="0.3">
      <c r="N237" s="93">
        <v>44701</v>
      </c>
      <c r="O237" s="7" t="s">
        <v>465</v>
      </c>
      <c r="P237" s="7">
        <v>1016.225326906</v>
      </c>
      <c r="Q237" s="7">
        <v>500.11488194399999</v>
      </c>
      <c r="R237" s="7">
        <v>45.479705535115379</v>
      </c>
    </row>
    <row r="238" spans="14:18" x14ac:dyDescent="0.3">
      <c r="N238" s="93">
        <v>44704</v>
      </c>
      <c r="O238" s="7" t="s">
        <v>466</v>
      </c>
      <c r="P238" s="7">
        <v>1014.424656568</v>
      </c>
      <c r="Q238" s="7">
        <v>512.23187065433001</v>
      </c>
      <c r="R238" s="7">
        <v>46.270449467198041</v>
      </c>
    </row>
    <row r="239" spans="14:18" x14ac:dyDescent="0.3">
      <c r="N239" s="93">
        <v>44705</v>
      </c>
      <c r="O239" s="7" t="s">
        <v>467</v>
      </c>
      <c r="P239" s="7">
        <v>1012.690676078</v>
      </c>
      <c r="Q239" s="7">
        <v>513.31586332200004</v>
      </c>
      <c r="R239" s="7">
        <v>46.289202391379412</v>
      </c>
    </row>
    <row r="240" spans="14:18" x14ac:dyDescent="0.3">
      <c r="N240" s="93">
        <v>44706</v>
      </c>
      <c r="O240" s="7" t="s">
        <v>468</v>
      </c>
      <c r="P240" s="7">
        <v>1013.094677136</v>
      </c>
      <c r="Q240" s="7">
        <v>512.49811070966996</v>
      </c>
      <c r="R240" s="7">
        <v>46.15923611488693</v>
      </c>
    </row>
    <row r="241" spans="14:18" x14ac:dyDescent="0.3">
      <c r="N241" s="93">
        <v>44707</v>
      </c>
      <c r="O241" s="7" t="s">
        <v>469</v>
      </c>
      <c r="P241" s="7">
        <v>1021.995465143</v>
      </c>
      <c r="Q241" s="7">
        <v>513.88362529466997</v>
      </c>
      <c r="R241" s="7">
        <v>46.089577495684161</v>
      </c>
    </row>
    <row r="242" spans="14:18" x14ac:dyDescent="0.3">
      <c r="N242" s="93">
        <v>44708</v>
      </c>
      <c r="O242" s="7" t="s">
        <v>470</v>
      </c>
      <c r="P242" s="7">
        <v>1026.89567468</v>
      </c>
      <c r="Q242" s="7">
        <v>504.06428531</v>
      </c>
      <c r="R242" s="7">
        <v>45.450158976168375</v>
      </c>
    </row>
    <row r="243" spans="14:18" x14ac:dyDescent="0.3">
      <c r="N243" s="93">
        <v>44711</v>
      </c>
      <c r="O243" s="7" t="s">
        <v>471</v>
      </c>
      <c r="P243" s="7">
        <v>1035.687028674</v>
      </c>
      <c r="Q243" s="7">
        <v>514.75332972732997</v>
      </c>
      <c r="R243" s="7">
        <v>46.088949391198156</v>
      </c>
    </row>
    <row r="244" spans="14:18" x14ac:dyDescent="0.3">
      <c r="N244" s="93">
        <v>44712</v>
      </c>
      <c r="O244" s="7" t="s">
        <v>472</v>
      </c>
      <c r="P244" s="7">
        <v>1036.9002912609999</v>
      </c>
      <c r="Q244" s="7">
        <v>508.53682024699998</v>
      </c>
      <c r="R244" s="7">
        <v>45.621541045769597</v>
      </c>
    </row>
    <row r="245" spans="14:18" x14ac:dyDescent="0.3">
      <c r="N245" s="93">
        <v>44713</v>
      </c>
      <c r="O245" s="7" t="s">
        <v>473</v>
      </c>
      <c r="P245" s="7">
        <v>1040.4846547489999</v>
      </c>
      <c r="Q245" s="7">
        <v>504.30546974967001</v>
      </c>
      <c r="R245" s="7">
        <v>45.306509083132212</v>
      </c>
    </row>
    <row r="246" spans="14:18" x14ac:dyDescent="0.3">
      <c r="N246" s="93">
        <v>44714</v>
      </c>
      <c r="O246" s="7" t="s">
        <v>474</v>
      </c>
      <c r="P246" s="7">
        <v>1040.4124645689999</v>
      </c>
      <c r="Q246" s="7">
        <v>504.81902963832999</v>
      </c>
      <c r="R246" s="7">
        <v>45.352368800531281</v>
      </c>
    </row>
    <row r="247" spans="14:18" x14ac:dyDescent="0.3">
      <c r="N247" s="93">
        <v>44715</v>
      </c>
      <c r="O247" s="7" t="s">
        <v>475</v>
      </c>
      <c r="P247" s="7">
        <v>1042.5018009200001</v>
      </c>
      <c r="Q247" s="7">
        <v>504.829116177</v>
      </c>
      <c r="R247" s="7">
        <v>45.32213104119127</v>
      </c>
    </row>
    <row r="248" spans="14:18" x14ac:dyDescent="0.3">
      <c r="N248" s="93">
        <v>44719</v>
      </c>
      <c r="O248" s="7" t="s">
        <v>476</v>
      </c>
      <c r="P248" s="7">
        <v>1034.8728332369999</v>
      </c>
      <c r="Q248" s="7">
        <v>505.41729359067</v>
      </c>
      <c r="R248" s="7">
        <v>45.397171208903153</v>
      </c>
    </row>
    <row r="249" spans="14:18" x14ac:dyDescent="0.3">
      <c r="N249" s="93">
        <v>44720</v>
      </c>
      <c r="O249" s="7" t="s">
        <v>477</v>
      </c>
      <c r="P249" s="7">
        <v>1033.111670692</v>
      </c>
      <c r="Q249" s="7">
        <v>505.51247915233</v>
      </c>
      <c r="R249" s="7">
        <v>45.380933096793974</v>
      </c>
    </row>
    <row r="250" spans="14:18" x14ac:dyDescent="0.3">
      <c r="N250" s="93">
        <v>44721</v>
      </c>
      <c r="O250" s="7" t="s">
        <v>478</v>
      </c>
      <c r="P250" s="7">
        <v>1032.666621932</v>
      </c>
      <c r="Q250" s="7">
        <v>507.49738330632999</v>
      </c>
      <c r="R250" s="7">
        <v>45.478014174192118</v>
      </c>
    </row>
    <row r="251" spans="14:18" x14ac:dyDescent="0.3">
      <c r="N251" s="93">
        <v>44722</v>
      </c>
      <c r="O251" s="7" t="s">
        <v>479</v>
      </c>
      <c r="P251" s="7">
        <v>1038.402147821</v>
      </c>
      <c r="Q251" s="7">
        <v>493.39259867300001</v>
      </c>
      <c r="R251" s="7">
        <v>44.483537114748799</v>
      </c>
    </row>
    <row r="252" spans="14:18" x14ac:dyDescent="0.3">
      <c r="N252" s="93">
        <v>44725</v>
      </c>
      <c r="O252" s="7" t="s">
        <v>480</v>
      </c>
      <c r="P252" s="7">
        <v>1044.5048929730001</v>
      </c>
      <c r="Q252" s="7">
        <v>504.50770733066997</v>
      </c>
      <c r="R252" s="7">
        <v>45.050066618046955</v>
      </c>
    </row>
    <row r="253" spans="14:18" x14ac:dyDescent="0.3">
      <c r="N253" s="93">
        <v>44726</v>
      </c>
      <c r="O253" s="7" t="s">
        <v>481</v>
      </c>
      <c r="P253" s="7">
        <v>1048.121758928</v>
      </c>
      <c r="Q253" s="7">
        <v>511.61450896000002</v>
      </c>
      <c r="R253" s="7">
        <v>45.473035103899825</v>
      </c>
    </row>
    <row r="254" spans="14:18" x14ac:dyDescent="0.3">
      <c r="N254" s="93">
        <v>44727</v>
      </c>
      <c r="O254" s="7" t="s">
        <v>482</v>
      </c>
      <c r="P254" s="7">
        <v>1048.008806648</v>
      </c>
      <c r="Q254" s="7">
        <v>506.75732849533</v>
      </c>
      <c r="R254" s="7">
        <v>45.123522854750142</v>
      </c>
    </row>
    <row r="255" spans="14:18" x14ac:dyDescent="0.3">
      <c r="N255" s="93">
        <v>44728</v>
      </c>
      <c r="O255" s="7" t="s">
        <v>483</v>
      </c>
      <c r="P255" s="7">
        <v>1046.5617740560001</v>
      </c>
      <c r="Q255" s="7">
        <v>504.65338301633</v>
      </c>
      <c r="R255" s="7">
        <v>45.031239815552688</v>
      </c>
    </row>
    <row r="256" spans="14:18" x14ac:dyDescent="0.3">
      <c r="N256" s="93">
        <v>44729</v>
      </c>
      <c r="O256" s="7" t="s">
        <v>484</v>
      </c>
      <c r="P256" s="7">
        <v>1048.4448000079999</v>
      </c>
      <c r="Q256" s="7">
        <v>504.30986253456001</v>
      </c>
      <c r="R256" s="7">
        <v>44.953085722783754</v>
      </c>
    </row>
    <row r="257" spans="14:18" x14ac:dyDescent="0.3">
      <c r="N257" s="93">
        <v>44732</v>
      </c>
      <c r="O257" s="7" t="s">
        <v>485</v>
      </c>
      <c r="P257" s="7">
        <v>1048.159507374</v>
      </c>
      <c r="Q257" s="7">
        <v>505.58846988455997</v>
      </c>
      <c r="R257" s="7">
        <v>44.989035847562818</v>
      </c>
    </row>
    <row r="258" spans="14:18" x14ac:dyDescent="0.3">
      <c r="N258" s="93">
        <v>44733</v>
      </c>
      <c r="O258" s="7" t="s">
        <v>486</v>
      </c>
      <c r="P258" s="7">
        <v>1048.3776886610001</v>
      </c>
      <c r="Q258" s="7">
        <v>505.39692265967</v>
      </c>
      <c r="R258" s="7">
        <v>44.985085499020691</v>
      </c>
    </row>
    <row r="259" spans="14:18" x14ac:dyDescent="0.3">
      <c r="N259" s="93">
        <v>44734</v>
      </c>
      <c r="O259" s="7" t="s">
        <v>487</v>
      </c>
      <c r="P259" s="7">
        <v>1047.4764136660001</v>
      </c>
      <c r="Q259" s="7">
        <v>499.91783063878</v>
      </c>
      <c r="R259" s="7">
        <v>44.621445091010031</v>
      </c>
    </row>
    <row r="260" spans="14:18" x14ac:dyDescent="0.3">
      <c r="N260" s="93">
        <v>44735</v>
      </c>
      <c r="O260" s="7" t="s">
        <v>488</v>
      </c>
      <c r="P260" s="7">
        <v>1047.137566351</v>
      </c>
      <c r="Q260" s="7">
        <v>501.30304842578005</v>
      </c>
      <c r="R260" s="7">
        <v>44.638620728313292</v>
      </c>
    </row>
    <row r="261" spans="14:18" x14ac:dyDescent="0.3">
      <c r="N261" s="93">
        <v>44736</v>
      </c>
      <c r="O261" s="7" t="s">
        <v>489</v>
      </c>
      <c r="P261" s="7">
        <v>1049.0610222400001</v>
      </c>
      <c r="Q261" s="7">
        <v>494.12910921100001</v>
      </c>
      <c r="R261" s="7">
        <v>44.146125789394787</v>
      </c>
    </row>
    <row r="262" spans="14:18" x14ac:dyDescent="0.3">
      <c r="N262" s="93">
        <v>44739</v>
      </c>
      <c r="O262" s="7" t="s">
        <v>490</v>
      </c>
      <c r="P262" s="7">
        <v>1056.551400196</v>
      </c>
      <c r="Q262" s="7">
        <v>503.85737270156</v>
      </c>
      <c r="R262" s="7">
        <v>44.758341603558506</v>
      </c>
    </row>
    <row r="263" spans="14:18" x14ac:dyDescent="0.3">
      <c r="N263" s="93">
        <v>44740</v>
      </c>
      <c r="O263" s="7" t="s">
        <v>491</v>
      </c>
      <c r="P263" s="7">
        <v>1056.2553293660001</v>
      </c>
      <c r="Q263" s="7">
        <v>505.17719744466996</v>
      </c>
      <c r="R263" s="7">
        <v>44.841677815078917</v>
      </c>
    </row>
    <row r="264" spans="14:18" x14ac:dyDescent="0.3">
      <c r="N264" s="93">
        <v>44741</v>
      </c>
      <c r="O264" s="7" t="s">
        <v>492</v>
      </c>
      <c r="P264" s="7">
        <v>1053.4563828099999</v>
      </c>
      <c r="Q264" s="7">
        <v>518.27389448778001</v>
      </c>
      <c r="R264" s="7">
        <v>45.71153960400197</v>
      </c>
    </row>
    <row r="265" spans="14:18" x14ac:dyDescent="0.3">
      <c r="N265" s="93">
        <v>44742</v>
      </c>
      <c r="O265" s="7" t="s">
        <v>493</v>
      </c>
      <c r="P265" s="7">
        <v>1049.0816520569999</v>
      </c>
      <c r="Q265" s="7">
        <v>502.86065649778004</v>
      </c>
      <c r="R265" s="7">
        <v>44.71660732900736</v>
      </c>
    </row>
    <row r="266" spans="14:18" x14ac:dyDescent="0.3">
      <c r="N266" s="93">
        <v>44743</v>
      </c>
      <c r="O266" s="7" t="s">
        <v>494</v>
      </c>
      <c r="P266" s="7">
        <v>1046.5976932210001</v>
      </c>
      <c r="Q266" s="7">
        <v>494.28959486999997</v>
      </c>
      <c r="R266" s="7">
        <v>44.161479542920162</v>
      </c>
    </row>
    <row r="267" spans="14:18" x14ac:dyDescent="0.3">
      <c r="N267" s="93">
        <v>44746</v>
      </c>
      <c r="O267" s="7" t="s">
        <v>495</v>
      </c>
      <c r="P267" s="7">
        <v>1049.1351506650001</v>
      </c>
      <c r="Q267" s="7">
        <v>505.15423546044002</v>
      </c>
      <c r="R267" s="7">
        <v>44.810589609901932</v>
      </c>
    </row>
    <row r="268" spans="14:18" x14ac:dyDescent="0.3">
      <c r="N268" s="93">
        <v>44747</v>
      </c>
      <c r="O268" s="7" t="s">
        <v>496</v>
      </c>
      <c r="P268" s="7">
        <v>1056.4407110550001</v>
      </c>
      <c r="Q268" s="7">
        <v>499.79732388233003</v>
      </c>
      <c r="R268" s="7">
        <v>44.406861073319639</v>
      </c>
    </row>
    <row r="269" spans="14:18" x14ac:dyDescent="0.3">
      <c r="N269" s="93">
        <v>44748</v>
      </c>
      <c r="O269" s="7" t="s">
        <v>497</v>
      </c>
      <c r="P269" s="7">
        <v>1065.1670270909999</v>
      </c>
      <c r="Q269" s="7">
        <v>500.88519725621995</v>
      </c>
      <c r="R269" s="7">
        <v>44.386644102897073</v>
      </c>
    </row>
    <row r="270" spans="14:18" x14ac:dyDescent="0.3">
      <c r="N270" s="93">
        <v>44749</v>
      </c>
      <c r="O270" s="7" t="s">
        <v>498</v>
      </c>
      <c r="P270" s="7">
        <v>1075.4198857179999</v>
      </c>
      <c r="Q270" s="7">
        <v>506.45994618821999</v>
      </c>
      <c r="R270" s="7">
        <v>44.721780964637567</v>
      </c>
    </row>
    <row r="271" spans="14:18" x14ac:dyDescent="0.3">
      <c r="N271" s="93">
        <v>44750</v>
      </c>
      <c r="O271" s="7" t="s">
        <v>499</v>
      </c>
      <c r="P271" s="7">
        <v>1074.971285611</v>
      </c>
      <c r="Q271" s="7">
        <v>495.62185967699997</v>
      </c>
      <c r="R271" s="7">
        <v>44.022175036946471</v>
      </c>
    </row>
    <row r="272" spans="14:18" x14ac:dyDescent="0.3">
      <c r="N272" s="93">
        <v>44753</v>
      </c>
      <c r="O272" s="7" t="s">
        <v>500</v>
      </c>
      <c r="P272" s="7">
        <v>1078.216945526</v>
      </c>
      <c r="Q272" s="7">
        <v>512.31228553100004</v>
      </c>
      <c r="R272" s="7">
        <v>45.088475284858347</v>
      </c>
    </row>
    <row r="273" spans="14:18" x14ac:dyDescent="0.3">
      <c r="N273" s="93">
        <v>44754</v>
      </c>
      <c r="O273" s="7" t="s">
        <v>501</v>
      </c>
      <c r="P273" s="7">
        <v>1074.1339911309999</v>
      </c>
      <c r="Q273" s="7">
        <v>514.42405849199997</v>
      </c>
      <c r="R273" s="7">
        <v>45.109484975291146</v>
      </c>
    </row>
    <row r="274" spans="14:18" x14ac:dyDescent="0.3">
      <c r="N274" s="93">
        <v>44755</v>
      </c>
      <c r="O274" s="7" t="s">
        <v>502</v>
      </c>
      <c r="P274" s="7">
        <v>1076.8308373079999</v>
      </c>
      <c r="Q274" s="7">
        <v>511.81138364899999</v>
      </c>
      <c r="R274" s="7">
        <v>45.009539197549344</v>
      </c>
    </row>
    <row r="275" spans="14:18" x14ac:dyDescent="0.3">
      <c r="N275" s="93">
        <v>44756</v>
      </c>
      <c r="O275" s="7" t="s">
        <v>503</v>
      </c>
      <c r="P275" s="7">
        <v>1079.7679016730001</v>
      </c>
      <c r="Q275" s="7">
        <v>504.00631066699998</v>
      </c>
      <c r="R275" s="7">
        <v>44.464001142378009</v>
      </c>
    </row>
    <row r="276" spans="14:18" x14ac:dyDescent="0.3">
      <c r="N276" s="93">
        <v>44757</v>
      </c>
      <c r="O276" s="7" t="s">
        <v>504</v>
      </c>
      <c r="P276" s="7">
        <v>1070.3943753030001</v>
      </c>
      <c r="Q276" s="7">
        <v>492.14122377000001</v>
      </c>
      <c r="R276" s="7">
        <v>43.789068016582263</v>
      </c>
    </row>
    <row r="277" spans="14:18" x14ac:dyDescent="0.3">
      <c r="N277" s="93">
        <v>44760</v>
      </c>
      <c r="O277" s="7" t="s">
        <v>505</v>
      </c>
      <c r="P277" s="7">
        <v>1066.3137922169999</v>
      </c>
      <c r="Q277" s="7">
        <v>501.78512128800003</v>
      </c>
      <c r="R277" s="7">
        <v>44.397851283338447</v>
      </c>
    </row>
    <row r="278" spans="14:18" x14ac:dyDescent="0.3">
      <c r="N278" s="93">
        <v>44761</v>
      </c>
      <c r="O278" s="7" t="s">
        <v>506</v>
      </c>
      <c r="P278" s="7">
        <v>1056.023261609</v>
      </c>
      <c r="Q278" s="7">
        <v>501.02898062600002</v>
      </c>
      <c r="R278" s="7">
        <v>44.348148637786494</v>
      </c>
    </row>
    <row r="279" spans="14:18" x14ac:dyDescent="0.3">
      <c r="N279" s="93">
        <v>44762</v>
      </c>
      <c r="O279" s="7" t="s">
        <v>507</v>
      </c>
      <c r="P279" s="7">
        <v>1051.4530045609999</v>
      </c>
      <c r="Q279" s="7">
        <v>501.18996964899998</v>
      </c>
      <c r="R279" s="7">
        <v>44.419426501022862</v>
      </c>
    </row>
    <row r="280" spans="14:18" x14ac:dyDescent="0.3">
      <c r="N280" s="93">
        <v>44763</v>
      </c>
      <c r="O280" s="7" t="s">
        <v>508</v>
      </c>
      <c r="P280" s="7">
        <v>1050.774843939</v>
      </c>
      <c r="Q280" s="7">
        <v>502.54745623600002</v>
      </c>
      <c r="R280" s="7">
        <v>44.436305759863458</v>
      </c>
    </row>
    <row r="281" spans="14:18" x14ac:dyDescent="0.3">
      <c r="N281" s="93">
        <v>44764</v>
      </c>
      <c r="O281" s="7" t="s">
        <v>509</v>
      </c>
      <c r="P281" s="7">
        <v>1046.6420294310001</v>
      </c>
      <c r="Q281" s="7">
        <v>495.14768661099998</v>
      </c>
      <c r="R281" s="7">
        <v>43.987964080710427</v>
      </c>
    </row>
    <row r="282" spans="14:18" x14ac:dyDescent="0.3">
      <c r="N282" s="93">
        <v>44767</v>
      </c>
      <c r="O282" s="7" t="s">
        <v>510</v>
      </c>
      <c r="P282" s="7">
        <v>1048.9947150549999</v>
      </c>
      <c r="Q282" s="7">
        <v>514.54825883199999</v>
      </c>
      <c r="R282" s="7">
        <v>45.192067605556645</v>
      </c>
    </row>
    <row r="283" spans="14:18" x14ac:dyDescent="0.3">
      <c r="N283" s="93">
        <v>44768</v>
      </c>
      <c r="O283" s="7" t="s">
        <v>511</v>
      </c>
      <c r="P283" s="7">
        <v>1046.7932056750001</v>
      </c>
      <c r="Q283" s="7">
        <v>517.16811452399998</v>
      </c>
      <c r="R283" s="7">
        <v>45.467681786719019</v>
      </c>
    </row>
    <row r="284" spans="14:18" x14ac:dyDescent="0.3">
      <c r="N284" s="93">
        <v>44769</v>
      </c>
      <c r="O284" s="7" t="s">
        <v>512</v>
      </c>
      <c r="P284" s="7">
        <v>1051.834230576</v>
      </c>
      <c r="Q284" s="7">
        <v>512.95443584700001</v>
      </c>
      <c r="R284" s="7">
        <v>45.121408961299622</v>
      </c>
    </row>
    <row r="285" spans="14:18" x14ac:dyDescent="0.3">
      <c r="N285" s="93">
        <v>44770</v>
      </c>
      <c r="O285" s="7" t="s">
        <v>513</v>
      </c>
      <c r="P285" s="7">
        <v>1059.733111966</v>
      </c>
      <c r="Q285" s="7">
        <v>510.60988852899999</v>
      </c>
      <c r="R285" s="7">
        <v>44.952429337938213</v>
      </c>
    </row>
    <row r="286" spans="14:18" x14ac:dyDescent="0.3">
      <c r="N286" s="93">
        <v>44771</v>
      </c>
      <c r="O286" s="7" t="s">
        <v>514</v>
      </c>
      <c r="P286" s="7">
        <v>1063.692628579</v>
      </c>
      <c r="Q286" s="7">
        <v>497.85643745099998</v>
      </c>
      <c r="R286" s="7">
        <v>44.142476423367363</v>
      </c>
    </row>
    <row r="287" spans="14:18" x14ac:dyDescent="0.3">
      <c r="N287" s="93">
        <v>44774</v>
      </c>
      <c r="O287" s="7" t="s">
        <v>515</v>
      </c>
      <c r="P287" s="7">
        <v>1064.955369238</v>
      </c>
      <c r="Q287" s="7">
        <v>508.93759127678004</v>
      </c>
      <c r="R287" s="7">
        <v>44.86319584217037</v>
      </c>
    </row>
    <row r="288" spans="14:18" x14ac:dyDescent="0.3">
      <c r="N288" s="93">
        <v>44775</v>
      </c>
      <c r="O288" s="7" t="s">
        <v>516</v>
      </c>
      <c r="P288" s="7">
        <v>1057.1521521550001</v>
      </c>
      <c r="Q288" s="7">
        <v>511.49505204233003</v>
      </c>
      <c r="R288" s="7">
        <v>45.06341482162788</v>
      </c>
    </row>
    <row r="289" spans="14:18" x14ac:dyDescent="0.3">
      <c r="N289" s="93">
        <v>44776</v>
      </c>
      <c r="O289" s="7" t="s">
        <v>517</v>
      </c>
      <c r="P289" s="7">
        <v>1051.019751326</v>
      </c>
      <c r="Q289" s="7">
        <v>511.29162745989004</v>
      </c>
      <c r="R289" s="7">
        <v>45.063892824881897</v>
      </c>
    </row>
    <row r="290" spans="14:18" x14ac:dyDescent="0.3">
      <c r="N290" s="93">
        <v>44777</v>
      </c>
      <c r="O290" s="7" t="s">
        <v>518</v>
      </c>
      <c r="P290" s="7">
        <v>1044.9964137920001</v>
      </c>
      <c r="Q290" s="7">
        <v>513.44251451389005</v>
      </c>
      <c r="R290" s="7">
        <v>45.179217746370256</v>
      </c>
    </row>
    <row r="291" spans="14:18" x14ac:dyDescent="0.3">
      <c r="N291" s="93">
        <v>44778</v>
      </c>
      <c r="O291" s="7" t="s">
        <v>519</v>
      </c>
      <c r="P291" s="7">
        <v>1040.8792077840001</v>
      </c>
      <c r="Q291" s="7">
        <v>504.88489855900002</v>
      </c>
      <c r="R291" s="7">
        <v>44.613322655195489</v>
      </c>
    </row>
    <row r="292" spans="14:18" x14ac:dyDescent="0.3">
      <c r="N292" s="93">
        <v>44781</v>
      </c>
      <c r="O292" s="7" t="s">
        <v>520</v>
      </c>
      <c r="P292" s="7">
        <v>1038.532097778</v>
      </c>
      <c r="Q292" s="7">
        <v>520.10822659578002</v>
      </c>
      <c r="R292" s="7">
        <v>45.580236900575088</v>
      </c>
    </row>
    <row r="293" spans="14:18" x14ac:dyDescent="0.3">
      <c r="N293" s="93">
        <v>44782</v>
      </c>
      <c r="O293" s="7" t="s">
        <v>521</v>
      </c>
      <c r="P293" s="7">
        <v>1038.180877044</v>
      </c>
      <c r="Q293" s="7">
        <v>526.33262624933002</v>
      </c>
      <c r="R293" s="7">
        <v>45.991204728666247</v>
      </c>
    </row>
    <row r="294" spans="14:18" x14ac:dyDescent="0.3">
      <c r="N294" s="93">
        <v>44783</v>
      </c>
      <c r="O294" s="7" t="s">
        <v>522</v>
      </c>
      <c r="P294" s="7">
        <v>1043.000747094</v>
      </c>
      <c r="Q294" s="7">
        <v>520.33391084088998</v>
      </c>
      <c r="R294" s="7">
        <v>45.515608436166147</v>
      </c>
    </row>
    <row r="295" spans="14:18" x14ac:dyDescent="0.3">
      <c r="N295" s="93">
        <v>44784</v>
      </c>
      <c r="O295" s="7" t="s">
        <v>523</v>
      </c>
      <c r="P295" s="7">
        <v>1041.1779073069999</v>
      </c>
      <c r="Q295" s="7">
        <v>522.27522353488996</v>
      </c>
      <c r="R295" s="7">
        <v>45.666501928414164</v>
      </c>
    </row>
    <row r="296" spans="14:18" x14ac:dyDescent="0.3">
      <c r="N296" s="93">
        <v>44785</v>
      </c>
      <c r="O296" s="7" t="s">
        <v>524</v>
      </c>
      <c r="P296" s="7">
        <v>1043.1418442920001</v>
      </c>
      <c r="Q296" s="7">
        <v>516.63320786600002</v>
      </c>
      <c r="R296" s="7">
        <v>45.354215945216296</v>
      </c>
    </row>
    <row r="297" spans="14:18" x14ac:dyDescent="0.3">
      <c r="N297" s="93">
        <v>44788</v>
      </c>
      <c r="O297" s="7" t="s">
        <v>525</v>
      </c>
      <c r="P297" s="7">
        <v>1039.385080778</v>
      </c>
      <c r="Q297" s="7">
        <v>525.62846167778002</v>
      </c>
      <c r="R297" s="7">
        <v>45.842750809475966</v>
      </c>
    </row>
    <row r="298" spans="14:18" x14ac:dyDescent="0.3">
      <c r="N298" s="93">
        <v>44789</v>
      </c>
      <c r="O298" s="7" t="s">
        <v>526</v>
      </c>
      <c r="P298" s="7">
        <v>1045.774781333</v>
      </c>
      <c r="Q298" s="7">
        <v>522.35541948333002</v>
      </c>
      <c r="R298" s="7">
        <v>45.544739319309571</v>
      </c>
    </row>
    <row r="299" spans="14:18" x14ac:dyDescent="0.3">
      <c r="N299" s="93">
        <v>44790</v>
      </c>
      <c r="O299" s="7" t="s">
        <v>527</v>
      </c>
      <c r="P299" s="7">
        <v>1055.7991118320001</v>
      </c>
      <c r="Q299" s="7">
        <v>517.62707760289004</v>
      </c>
      <c r="R299" s="7">
        <v>45.196411143735332</v>
      </c>
    </row>
    <row r="300" spans="14:18" x14ac:dyDescent="0.3">
      <c r="N300" s="93">
        <v>44791</v>
      </c>
      <c r="O300" s="7" t="s">
        <v>528</v>
      </c>
      <c r="P300" s="7">
        <v>1062.1824218229999</v>
      </c>
      <c r="Q300" s="7">
        <v>515.58986903789003</v>
      </c>
      <c r="R300" s="7">
        <v>45.068331112584715</v>
      </c>
    </row>
    <row r="301" spans="14:18" x14ac:dyDescent="0.3">
      <c r="N301" s="93">
        <v>44792</v>
      </c>
      <c r="O301" s="7" t="s">
        <v>529</v>
      </c>
      <c r="P301" s="7">
        <v>1066.177253028</v>
      </c>
      <c r="Q301" s="7">
        <v>504.23759966599999</v>
      </c>
      <c r="R301" s="7">
        <v>44.342538155162472</v>
      </c>
    </row>
    <row r="302" spans="14:18" x14ac:dyDescent="0.3">
      <c r="N302" s="93">
        <v>44795</v>
      </c>
      <c r="O302" s="7" t="s">
        <v>530</v>
      </c>
      <c r="P302" s="7">
        <v>1063.876622085</v>
      </c>
      <c r="Q302" s="7">
        <v>518.44928633678001</v>
      </c>
      <c r="R302" s="7">
        <v>45.226797855749965</v>
      </c>
    </row>
    <row r="303" spans="14:18" x14ac:dyDescent="0.3">
      <c r="N303" s="93">
        <v>44796</v>
      </c>
      <c r="O303" s="7" t="s">
        <v>531</v>
      </c>
      <c r="P303" s="7">
        <v>1070.2311362840001</v>
      </c>
      <c r="Q303" s="7">
        <v>519.74621979733001</v>
      </c>
      <c r="R303" s="7">
        <v>45.259576138190802</v>
      </c>
    </row>
    <row r="304" spans="14:18" x14ac:dyDescent="0.3">
      <c r="N304" s="93">
        <v>44797</v>
      </c>
      <c r="O304" s="7" t="s">
        <v>532</v>
      </c>
      <c r="P304" s="7">
        <v>1071.7075863539999</v>
      </c>
      <c r="Q304" s="7">
        <v>515.58814711489003</v>
      </c>
      <c r="R304" s="7">
        <v>44.92348956669526</v>
      </c>
    </row>
    <row r="305" spans="14:18" x14ac:dyDescent="0.3">
      <c r="N305" s="93">
        <v>44798</v>
      </c>
      <c r="O305" s="7" t="s">
        <v>533</v>
      </c>
      <c r="P305" s="7">
        <v>1074.450386125</v>
      </c>
      <c r="Q305" s="7">
        <v>512.74643675589004</v>
      </c>
      <c r="R305" s="7">
        <v>44.777439943616208</v>
      </c>
    </row>
    <row r="306" spans="14:18" x14ac:dyDescent="0.3">
      <c r="N306" s="93">
        <v>44799</v>
      </c>
      <c r="O306" s="7" t="s">
        <v>534</v>
      </c>
      <c r="P306" s="7">
        <v>1074.3551296139999</v>
      </c>
      <c r="Q306" s="7">
        <v>497.44931010099998</v>
      </c>
      <c r="R306" s="7">
        <v>43.819668363687214</v>
      </c>
    </row>
    <row r="307" spans="14:18" x14ac:dyDescent="0.3">
      <c r="N307" s="93">
        <v>44802</v>
      </c>
      <c r="O307" s="7" t="s">
        <v>535</v>
      </c>
      <c r="P307" s="7">
        <v>1073.3957111530001</v>
      </c>
      <c r="Q307" s="7">
        <v>504.12919709678005</v>
      </c>
      <c r="R307" s="7">
        <v>44.219700021060802</v>
      </c>
    </row>
    <row r="308" spans="14:18" x14ac:dyDescent="0.3">
      <c r="N308" s="93">
        <v>44803</v>
      </c>
      <c r="O308" s="7" t="s">
        <v>536</v>
      </c>
      <c r="P308" s="7">
        <v>1071.396607033</v>
      </c>
      <c r="Q308" s="7">
        <v>503.79869570633002</v>
      </c>
      <c r="R308" s="7">
        <v>44.073559382662026</v>
      </c>
    </row>
    <row r="309" spans="14:18" x14ac:dyDescent="0.3">
      <c r="N309" s="93">
        <v>44804</v>
      </c>
      <c r="O309" s="7" t="s">
        <v>537</v>
      </c>
      <c r="P309" s="7">
        <v>1069.5712721909999</v>
      </c>
      <c r="Q309" s="7">
        <v>498.08461367788999</v>
      </c>
      <c r="R309" s="7">
        <v>43.74326021712438</v>
      </c>
    </row>
    <row r="310" spans="14:18" x14ac:dyDescent="0.3">
      <c r="N310" s="93">
        <v>44805</v>
      </c>
      <c r="O310" s="7" t="s">
        <v>538</v>
      </c>
      <c r="P310" s="7">
        <v>1061.1983633089999</v>
      </c>
      <c r="Q310" s="7">
        <v>499.14763289788999</v>
      </c>
      <c r="R310" s="7">
        <v>43.834300463346132</v>
      </c>
    </row>
    <row r="311" spans="14:18" x14ac:dyDescent="0.3">
      <c r="N311" s="93">
        <v>44806</v>
      </c>
      <c r="O311" s="7" t="s">
        <v>539</v>
      </c>
      <c r="P311" s="7">
        <v>1055.0004524410001</v>
      </c>
      <c r="Q311" s="7">
        <v>491.85097948800001</v>
      </c>
      <c r="R311" s="7">
        <v>43.386073747642371</v>
      </c>
    </row>
    <row r="312" spans="14:18" x14ac:dyDescent="0.3">
      <c r="N312" s="93">
        <v>44809</v>
      </c>
      <c r="O312" s="7" t="s">
        <v>540</v>
      </c>
      <c r="P312" s="7">
        <v>1054.790841153</v>
      </c>
      <c r="Q312" s="7">
        <v>512.73792774399999</v>
      </c>
      <c r="R312" s="7">
        <v>44.589558806265643</v>
      </c>
    </row>
    <row r="313" spans="14:18" x14ac:dyDescent="0.3">
      <c r="N313" s="93">
        <v>44810</v>
      </c>
      <c r="O313" s="7" t="s">
        <v>541</v>
      </c>
      <c r="P313" s="7">
        <v>1053.500394698</v>
      </c>
      <c r="Q313" s="7">
        <v>519.38990164400002</v>
      </c>
      <c r="R313" s="7">
        <v>45.003897005995675</v>
      </c>
    </row>
    <row r="314" spans="14:18" x14ac:dyDescent="0.3">
      <c r="N314" s="93">
        <v>44811</v>
      </c>
      <c r="O314" s="7" t="s">
        <v>542</v>
      </c>
      <c r="P314" s="7">
        <v>1056.5439076949999</v>
      </c>
      <c r="Q314" s="7">
        <v>522.418641428</v>
      </c>
      <c r="R314" s="7">
        <v>45.218293674137527</v>
      </c>
    </row>
    <row r="315" spans="14:18" x14ac:dyDescent="0.3">
      <c r="N315" s="93">
        <v>44812</v>
      </c>
      <c r="O315" s="7" t="s">
        <v>543</v>
      </c>
      <c r="P315" s="7">
        <v>1051.2443174499999</v>
      </c>
      <c r="Q315" s="7">
        <v>515.06051089100004</v>
      </c>
      <c r="R315" s="7">
        <v>44.864221569592054</v>
      </c>
    </row>
    <row r="316" spans="14:18" x14ac:dyDescent="0.3">
      <c r="N316" s="93">
        <v>44813</v>
      </c>
      <c r="O316" s="7" t="s">
        <v>544</v>
      </c>
      <c r="P316" s="7">
        <v>1045.560862243</v>
      </c>
      <c r="Q316" s="7">
        <v>502.632970591</v>
      </c>
      <c r="R316" s="7">
        <v>44.114683919991791</v>
      </c>
    </row>
    <row r="317" spans="14:18" x14ac:dyDescent="0.3">
      <c r="N317" s="93">
        <v>44816</v>
      </c>
      <c r="O317" s="7" t="s">
        <v>545</v>
      </c>
      <c r="P317" s="7">
        <v>1039.9049783180001</v>
      </c>
      <c r="Q317" s="7">
        <v>515.20589393800003</v>
      </c>
      <c r="R317" s="7">
        <v>44.874312534533587</v>
      </c>
    </row>
    <row r="318" spans="14:18" x14ac:dyDescent="0.3">
      <c r="N318" s="93">
        <v>44817</v>
      </c>
      <c r="O318" s="7" t="s">
        <v>546</v>
      </c>
      <c r="P318" s="7">
        <v>1038.775807171</v>
      </c>
      <c r="Q318" s="7">
        <v>512.98989079299997</v>
      </c>
      <c r="R318" s="7">
        <v>44.70924874310527</v>
      </c>
    </row>
    <row r="319" spans="14:18" x14ac:dyDescent="0.3">
      <c r="N319" s="93">
        <v>44818</v>
      </c>
      <c r="O319" s="7" t="s">
        <v>547</v>
      </c>
      <c r="P319" s="7">
        <v>1044.5078285029999</v>
      </c>
      <c r="Q319" s="7">
        <v>520.49826558999996</v>
      </c>
      <c r="R319" s="7">
        <v>45.098985768467834</v>
      </c>
    </row>
    <row r="320" spans="14:18" x14ac:dyDescent="0.3">
      <c r="N320" s="93">
        <v>44819</v>
      </c>
      <c r="O320" s="7" t="s">
        <v>548</v>
      </c>
      <c r="P320" s="7">
        <v>1051.8838725149999</v>
      </c>
      <c r="Q320" s="7">
        <v>522.97953908700003</v>
      </c>
      <c r="R320" s="7">
        <v>45.275861602728753</v>
      </c>
    </row>
    <row r="321" spans="14:18" x14ac:dyDescent="0.3">
      <c r="N321" s="93">
        <v>44820</v>
      </c>
      <c r="O321" s="7" t="s">
        <v>549</v>
      </c>
      <c r="P321" s="7">
        <v>1058.9045576230001</v>
      </c>
      <c r="Q321" s="7">
        <v>506.594351523</v>
      </c>
      <c r="R321" s="7">
        <v>44.240567426717782</v>
      </c>
    </row>
    <row r="322" spans="14:18" x14ac:dyDescent="0.3">
      <c r="N322" s="93">
        <v>44823</v>
      </c>
      <c r="O322" s="7" t="s">
        <v>550</v>
      </c>
      <c r="P322" s="7">
        <v>1058.2615956770001</v>
      </c>
      <c r="Q322" s="7">
        <v>509.60401109499998</v>
      </c>
      <c r="R322" s="7">
        <v>44.505215993535707</v>
      </c>
    </row>
    <row r="323" spans="14:18" x14ac:dyDescent="0.3">
      <c r="N323" s="93">
        <v>44824</v>
      </c>
      <c r="O323" s="7" t="s">
        <v>551</v>
      </c>
      <c r="P323" s="7">
        <v>1053.923451421</v>
      </c>
      <c r="Q323" s="7">
        <v>508.56680568399997</v>
      </c>
      <c r="R323" s="7">
        <v>44.510430538068178</v>
      </c>
    </row>
    <row r="324" spans="14:18" x14ac:dyDescent="0.3">
      <c r="N324" s="93">
        <v>44825</v>
      </c>
      <c r="O324" s="7" t="s">
        <v>552</v>
      </c>
      <c r="P324" s="7">
        <v>1052.732579362</v>
      </c>
      <c r="Q324" s="7">
        <v>507.095791066</v>
      </c>
      <c r="R324" s="7">
        <v>44.372971695297643</v>
      </c>
    </row>
    <row r="325" spans="14:18" x14ac:dyDescent="0.3">
      <c r="N325" s="93">
        <v>44826</v>
      </c>
      <c r="O325" s="7" t="s">
        <v>553</v>
      </c>
      <c r="P325" s="7">
        <v>1055.8299315469999</v>
      </c>
      <c r="Q325" s="7">
        <v>508.21759262199998</v>
      </c>
      <c r="R325" s="7">
        <v>44.374342758624053</v>
      </c>
    </row>
    <row r="326" spans="14:18" x14ac:dyDescent="0.3">
      <c r="N326" s="93">
        <v>44827</v>
      </c>
      <c r="O326" s="7" t="s">
        <v>554</v>
      </c>
      <c r="P326" s="7">
        <v>1061.6800968949999</v>
      </c>
      <c r="Q326" s="7">
        <v>497.63888083799998</v>
      </c>
      <c r="R326" s="7">
        <v>43.682834696054265</v>
      </c>
    </row>
    <row r="327" spans="14:18" x14ac:dyDescent="0.3">
      <c r="N327" s="93">
        <v>44830</v>
      </c>
      <c r="O327" s="7" t="s">
        <v>555</v>
      </c>
      <c r="P327" s="7">
        <v>1065.509352844</v>
      </c>
      <c r="Q327" s="7">
        <v>505.38722687000001</v>
      </c>
      <c r="R327" s="7">
        <v>44.13716839202938</v>
      </c>
    </row>
    <row r="328" spans="14:18" x14ac:dyDescent="0.3">
      <c r="N328" s="93">
        <v>44831</v>
      </c>
      <c r="O328" s="7" t="s">
        <v>556</v>
      </c>
      <c r="P328" s="7">
        <v>1066.662442715</v>
      </c>
      <c r="Q328" s="7">
        <v>510.978926253</v>
      </c>
      <c r="R328" s="7">
        <v>44.457721683181312</v>
      </c>
    </row>
    <row r="329" spans="14:18" x14ac:dyDescent="0.3">
      <c r="N329" s="93">
        <v>44832</v>
      </c>
      <c r="O329" s="7" t="s">
        <v>557</v>
      </c>
      <c r="P329" s="7">
        <v>1071.050926982</v>
      </c>
      <c r="Q329" s="7">
        <v>519.41493015699996</v>
      </c>
      <c r="R329" s="7">
        <v>44.961472903394082</v>
      </c>
    </row>
    <row r="330" spans="14:18" x14ac:dyDescent="0.3">
      <c r="N330" s="93">
        <v>44833</v>
      </c>
      <c r="O330" s="7" t="s">
        <v>558</v>
      </c>
      <c r="P330" s="7">
        <v>1082.4362696610001</v>
      </c>
      <c r="Q330" s="7">
        <v>521.12708853399999</v>
      </c>
      <c r="R330" s="7">
        <v>44.967075948355827</v>
      </c>
    </row>
    <row r="331" spans="14:18" x14ac:dyDescent="0.3">
      <c r="N331" s="93">
        <v>44834</v>
      </c>
      <c r="O331" s="7" t="s">
        <v>559</v>
      </c>
      <c r="P331" s="7">
        <v>1091.3656035240001</v>
      </c>
      <c r="Q331" s="7">
        <v>508.06852447799997</v>
      </c>
      <c r="R331" s="7">
        <v>44.118041360259788</v>
      </c>
    </row>
    <row r="332" spans="14:18" x14ac:dyDescent="0.3">
      <c r="N332" s="93">
        <v>44837</v>
      </c>
      <c r="O332" s="7" t="s">
        <v>560</v>
      </c>
      <c r="P332" s="7">
        <v>1102.3001630480001</v>
      </c>
      <c r="Q332" s="7">
        <v>513.00096760099996</v>
      </c>
      <c r="R332" s="7">
        <v>44.235089899263016</v>
      </c>
    </row>
    <row r="333" spans="14:18" x14ac:dyDescent="0.3">
      <c r="N333" s="93">
        <v>44838</v>
      </c>
      <c r="O333" s="7" t="s">
        <v>561</v>
      </c>
      <c r="P333" s="7">
        <v>1098.991766118</v>
      </c>
      <c r="Q333" s="7">
        <v>512.89479981099998</v>
      </c>
      <c r="R333" s="7">
        <v>44.25314624603503</v>
      </c>
    </row>
    <row r="334" spans="14:18" x14ac:dyDescent="0.3">
      <c r="N334" s="93">
        <v>44839</v>
      </c>
      <c r="O334" s="7" t="s">
        <v>562</v>
      </c>
      <c r="P334" s="7">
        <v>1102.8016595209999</v>
      </c>
      <c r="Q334" s="7">
        <v>502.26005168699999</v>
      </c>
      <c r="R334" s="7">
        <v>43.533006383685994</v>
      </c>
    </row>
    <row r="335" spans="14:18" x14ac:dyDescent="0.3">
      <c r="N335" s="93">
        <v>44840</v>
      </c>
      <c r="O335" s="7" t="s">
        <v>563</v>
      </c>
      <c r="P335" s="7">
        <v>1100.8160461360001</v>
      </c>
      <c r="Q335" s="7">
        <v>506.97277387100002</v>
      </c>
      <c r="R335" s="7">
        <v>43.494012933529561</v>
      </c>
    </row>
    <row r="336" spans="14:18" x14ac:dyDescent="0.3">
      <c r="N336" s="93">
        <v>44841</v>
      </c>
      <c r="O336" s="7" t="s">
        <v>564</v>
      </c>
      <c r="P336" s="7">
        <v>1106.495143673</v>
      </c>
      <c r="Q336" s="7">
        <v>499.81463880000001</v>
      </c>
      <c r="R336" s="7">
        <v>43.370194758180844</v>
      </c>
    </row>
    <row r="337" spans="14:18" x14ac:dyDescent="0.3">
      <c r="N337" s="93">
        <v>44844</v>
      </c>
      <c r="O337" s="7" t="s">
        <v>565</v>
      </c>
      <c r="P337" s="7">
        <v>1109.384951172</v>
      </c>
      <c r="Q337" s="7">
        <v>511.37306224899999</v>
      </c>
      <c r="R337" s="7">
        <v>44.064088890131963</v>
      </c>
    </row>
    <row r="338" spans="14:18" x14ac:dyDescent="0.3">
      <c r="N338" s="93">
        <v>44845</v>
      </c>
      <c r="O338" s="7" t="s">
        <v>566</v>
      </c>
      <c r="P338" s="7">
        <v>1112.086641828</v>
      </c>
      <c r="Q338" s="7">
        <v>509.201530537</v>
      </c>
      <c r="R338" s="7">
        <v>43.860271180210887</v>
      </c>
    </row>
    <row r="339" spans="14:18" x14ac:dyDescent="0.3">
      <c r="N339" s="93">
        <v>44846</v>
      </c>
      <c r="O339" s="7" t="s">
        <v>567</v>
      </c>
      <c r="P339" s="7">
        <v>1117.543989127</v>
      </c>
      <c r="Q339" s="7">
        <v>490.579174921</v>
      </c>
      <c r="R339" s="7">
        <v>42.70881780121222</v>
      </c>
    </row>
    <row r="340" spans="14:18" x14ac:dyDescent="0.3">
      <c r="N340" s="93">
        <v>44847</v>
      </c>
      <c r="O340" s="7" t="s">
        <v>568</v>
      </c>
      <c r="P340" s="7">
        <v>1122.712418498</v>
      </c>
      <c r="Q340" s="7">
        <v>487.02965539600001</v>
      </c>
      <c r="R340" s="7">
        <v>42.460757715793015</v>
      </c>
    </row>
    <row r="341" spans="14:18" x14ac:dyDescent="0.3">
      <c r="N341" s="93">
        <v>44848</v>
      </c>
      <c r="O341" s="7" t="s">
        <v>569</v>
      </c>
      <c r="P341" s="7">
        <v>1112.954686113</v>
      </c>
      <c r="Q341" s="7">
        <v>467.781182704</v>
      </c>
      <c r="R341" s="7">
        <v>41.432948584178774</v>
      </c>
    </row>
    <row r="342" spans="14:18" x14ac:dyDescent="0.3">
      <c r="N342" s="93">
        <v>44851</v>
      </c>
      <c r="O342" s="7" t="s">
        <v>570</v>
      </c>
      <c r="P342" s="7">
        <v>1109.8092160470001</v>
      </c>
      <c r="Q342" s="7">
        <v>488.066801381</v>
      </c>
      <c r="R342" s="7">
        <v>42.698534294998765</v>
      </c>
    </row>
    <row r="343" spans="14:18" x14ac:dyDescent="0.3">
      <c r="N343" s="93">
        <v>44852</v>
      </c>
      <c r="O343" s="7" t="s">
        <v>571</v>
      </c>
      <c r="P343" s="7">
        <v>1089.1681721800001</v>
      </c>
      <c r="Q343" s="7">
        <v>485.719636197</v>
      </c>
      <c r="R343" s="7">
        <v>42.668024174164948</v>
      </c>
    </row>
    <row r="344" spans="14:18" x14ac:dyDescent="0.3">
      <c r="N344" s="93">
        <v>44853</v>
      </c>
      <c r="O344" s="7" t="s">
        <v>572</v>
      </c>
      <c r="P344" s="7">
        <v>1086.250880396</v>
      </c>
      <c r="Q344" s="7">
        <v>496.32630304200001</v>
      </c>
      <c r="R344" s="7">
        <v>43.322604734335869</v>
      </c>
    </row>
    <row r="345" spans="14:18" x14ac:dyDescent="0.3">
      <c r="N345" s="93">
        <v>44854</v>
      </c>
      <c r="O345" s="7" t="s">
        <v>573</v>
      </c>
      <c r="P345" s="7">
        <v>1079.0061593559999</v>
      </c>
      <c r="Q345" s="7">
        <v>503.648192978</v>
      </c>
      <c r="R345" s="7">
        <v>43.752810534369353</v>
      </c>
    </row>
    <row r="346" spans="14:18" x14ac:dyDescent="0.3">
      <c r="N346" s="93">
        <v>44855</v>
      </c>
      <c r="O346" s="7" t="s">
        <v>574</v>
      </c>
      <c r="P346" s="7">
        <v>1079.899066488</v>
      </c>
      <c r="Q346" s="7">
        <v>495.07671678899999</v>
      </c>
      <c r="R346" s="7">
        <v>43.311051751812954</v>
      </c>
    </row>
    <row r="347" spans="14:18" x14ac:dyDescent="0.3">
      <c r="N347" s="93">
        <v>44858</v>
      </c>
      <c r="O347" s="7" t="s">
        <v>575</v>
      </c>
      <c r="P347" s="7">
        <v>1079.415874753</v>
      </c>
      <c r="Q347" s="7">
        <v>503.20464604</v>
      </c>
      <c r="R347" s="7">
        <v>43.821840678281362</v>
      </c>
    </row>
    <row r="348" spans="14:18" x14ac:dyDescent="0.3">
      <c r="N348" s="93">
        <v>44859</v>
      </c>
      <c r="O348" s="7" t="s">
        <v>576</v>
      </c>
      <c r="P348" s="7">
        <v>1079.7434393650001</v>
      </c>
      <c r="Q348" s="7">
        <v>499.37921810400002</v>
      </c>
      <c r="R348" s="7">
        <v>43.573509376258976</v>
      </c>
    </row>
    <row r="349" spans="14:18" x14ac:dyDescent="0.3">
      <c r="N349" s="93">
        <v>44860</v>
      </c>
      <c r="O349" s="7" t="s">
        <v>577</v>
      </c>
      <c r="P349" s="7">
        <v>1077.297587343</v>
      </c>
      <c r="Q349" s="7">
        <v>505.54755772200002</v>
      </c>
      <c r="R349" s="7">
        <v>43.984309353678498</v>
      </c>
    </row>
    <row r="350" spans="14:18" x14ac:dyDescent="0.3">
      <c r="N350" s="93">
        <v>44861</v>
      </c>
      <c r="O350" s="7" t="s">
        <v>578</v>
      </c>
      <c r="P350" s="7">
        <v>1073.3788619269999</v>
      </c>
      <c r="Q350" s="7">
        <v>504.343603218</v>
      </c>
      <c r="R350" s="7">
        <v>43.930685677240248</v>
      </c>
    </row>
    <row r="351" spans="14:18" x14ac:dyDescent="0.3">
      <c r="N351" s="93">
        <v>44862</v>
      </c>
      <c r="O351" s="7" t="s">
        <v>579</v>
      </c>
      <c r="P351" s="7">
        <v>1074.099418151</v>
      </c>
      <c r="Q351" s="7">
        <v>490.31916476100002</v>
      </c>
      <c r="R351" s="7">
        <v>43.013295372195905</v>
      </c>
    </row>
    <row r="352" spans="14:18" x14ac:dyDescent="0.3">
      <c r="N352" s="93">
        <v>44867</v>
      </c>
      <c r="O352" s="7" t="s">
        <v>580</v>
      </c>
      <c r="P352" s="7">
        <v>1070.0759752030001</v>
      </c>
      <c r="Q352" s="7">
        <v>507.11312064100002</v>
      </c>
      <c r="R352" s="7">
        <v>43.997079211125332</v>
      </c>
    </row>
    <row r="353" spans="14:18" x14ac:dyDescent="0.3">
      <c r="N353" s="93">
        <v>44868</v>
      </c>
      <c r="O353" s="7" t="s">
        <v>581</v>
      </c>
      <c r="P353" s="7">
        <v>1074.1719974990001</v>
      </c>
      <c r="Q353" s="7">
        <v>511.12181261199999</v>
      </c>
      <c r="R353" s="7">
        <v>44.217054704634478</v>
      </c>
    </row>
    <row r="354" spans="14:18" x14ac:dyDescent="0.3">
      <c r="N354" s="93">
        <v>44869</v>
      </c>
      <c r="O354" s="7" t="s">
        <v>582</v>
      </c>
      <c r="P354" s="7">
        <v>1064.1168776310001</v>
      </c>
      <c r="Q354" s="7">
        <v>498.433236948</v>
      </c>
      <c r="R354" s="7">
        <v>43.554798772567004</v>
      </c>
    </row>
    <row r="355" spans="14:18" x14ac:dyDescent="0.3">
      <c r="N355" s="93">
        <v>44872</v>
      </c>
      <c r="O355" s="7" t="s">
        <v>583</v>
      </c>
      <c r="P355" s="7">
        <v>1061.618553666</v>
      </c>
      <c r="Q355" s="7">
        <v>518.82917879900003</v>
      </c>
      <c r="R355" s="7">
        <v>44.852799083262461</v>
      </c>
    </row>
    <row r="356" spans="14:18" x14ac:dyDescent="0.3">
      <c r="N356" s="93">
        <v>44873</v>
      </c>
      <c r="O356" s="7" t="s">
        <v>584</v>
      </c>
      <c r="P356" s="7">
        <v>1053.528147669</v>
      </c>
      <c r="Q356" s="7">
        <v>517.63851038600001</v>
      </c>
      <c r="R356" s="7">
        <v>44.77171026450106</v>
      </c>
    </row>
    <row r="357" spans="14:18" x14ac:dyDescent="0.3">
      <c r="N357" s="93">
        <v>44874</v>
      </c>
      <c r="O357" s="7" t="s">
        <v>585</v>
      </c>
      <c r="P357" s="7">
        <v>1058.6228593119999</v>
      </c>
      <c r="Q357" s="7">
        <v>515.41190341900005</v>
      </c>
      <c r="R357" s="7">
        <v>44.611053979411643</v>
      </c>
    </row>
    <row r="358" spans="14:18" x14ac:dyDescent="0.3">
      <c r="N358" s="93">
        <v>44875</v>
      </c>
      <c r="O358" s="7" t="s">
        <v>586</v>
      </c>
      <c r="P358" s="7">
        <v>1056.5086835699999</v>
      </c>
      <c r="Q358" s="7">
        <v>509.13197934700003</v>
      </c>
      <c r="R358" s="7">
        <v>44.224464375799968</v>
      </c>
    </row>
    <row r="359" spans="14:18" x14ac:dyDescent="0.3">
      <c r="N359" s="93">
        <v>44876</v>
      </c>
      <c r="O359" s="7" t="s">
        <v>587</v>
      </c>
      <c r="P359" s="7">
        <v>1060.997599904</v>
      </c>
      <c r="Q359" s="7">
        <v>499.86463938200001</v>
      </c>
      <c r="R359" s="7">
        <v>43.587206999325986</v>
      </c>
    </row>
    <row r="360" spans="14:18" x14ac:dyDescent="0.3">
      <c r="N360" s="93">
        <v>44879</v>
      </c>
      <c r="O360" s="7" t="s">
        <v>588</v>
      </c>
      <c r="P360" s="7">
        <v>1060.975349092</v>
      </c>
      <c r="Q360" s="7">
        <v>511.10451742999999</v>
      </c>
      <c r="R360" s="7">
        <v>44.33501456158745</v>
      </c>
    </row>
    <row r="361" spans="14:18" x14ac:dyDescent="0.3">
      <c r="N361" s="93">
        <v>44880</v>
      </c>
      <c r="O361" s="7" t="s">
        <v>589</v>
      </c>
      <c r="P361" s="7">
        <v>1065.2194705060001</v>
      </c>
      <c r="Q361" s="7">
        <v>510.12382653999998</v>
      </c>
      <c r="R361" s="7">
        <v>44.122841011055947</v>
      </c>
    </row>
    <row r="362" spans="14:18" x14ac:dyDescent="0.3">
      <c r="N362" s="93">
        <v>44881</v>
      </c>
      <c r="O362" s="7" t="s">
        <v>590</v>
      </c>
      <c r="P362" s="7">
        <v>1068.9408735059999</v>
      </c>
      <c r="Q362" s="7">
        <v>513.83816720899995</v>
      </c>
      <c r="R362" s="7">
        <v>44.293719526600952</v>
      </c>
    </row>
    <row r="363" spans="14:18" x14ac:dyDescent="0.3">
      <c r="N363" s="93">
        <v>44882</v>
      </c>
      <c r="O363" s="7" t="s">
        <v>591</v>
      </c>
      <c r="P363" s="7">
        <v>1073.5422552790001</v>
      </c>
      <c r="Q363" s="7">
        <v>513.05079467300004</v>
      </c>
      <c r="R363" s="7">
        <v>44.165130672494648</v>
      </c>
    </row>
    <row r="364" spans="14:18" x14ac:dyDescent="0.3">
      <c r="N364" s="93">
        <v>44883</v>
      </c>
      <c r="O364" s="7" t="s">
        <v>592</v>
      </c>
      <c r="P364" s="7">
        <v>1075.712185762</v>
      </c>
      <c r="Q364" s="7">
        <v>504.35444104999999</v>
      </c>
      <c r="R364" s="7">
        <v>43.60334281136096</v>
      </c>
    </row>
    <row r="365" spans="14:18" x14ac:dyDescent="0.3">
      <c r="N365" s="93">
        <v>44886</v>
      </c>
      <c r="O365" s="7" t="s">
        <v>593</v>
      </c>
      <c r="P365" s="7">
        <v>1079.812518575</v>
      </c>
      <c r="Q365" s="7">
        <v>514.78268224800001</v>
      </c>
      <c r="R365" s="7">
        <v>44.247054616502083</v>
      </c>
    </row>
    <row r="366" spans="14:18" x14ac:dyDescent="0.3">
      <c r="N366" s="93">
        <v>44887</v>
      </c>
      <c r="O366" s="7" t="s">
        <v>594</v>
      </c>
      <c r="P366" s="7">
        <v>1076.762291707</v>
      </c>
      <c r="Q366" s="7">
        <v>522.13067608999995</v>
      </c>
      <c r="R366" s="7">
        <v>44.722303034078578</v>
      </c>
    </row>
    <row r="367" spans="14:18" x14ac:dyDescent="0.3">
      <c r="N367" s="93">
        <v>44888</v>
      </c>
      <c r="O367" s="7" t="s">
        <v>595</v>
      </c>
      <c r="P367" s="7">
        <v>1073.179929245</v>
      </c>
      <c r="Q367" s="7">
        <v>516.21352270499995</v>
      </c>
      <c r="R367" s="7">
        <v>44.381577510253209</v>
      </c>
    </row>
    <row r="368" spans="14:18" x14ac:dyDescent="0.3">
      <c r="N368" s="93">
        <v>44889</v>
      </c>
      <c r="O368" s="7" t="s">
        <v>596</v>
      </c>
      <c r="P368" s="7">
        <v>1078.575921487</v>
      </c>
      <c r="Q368" s="7">
        <v>517.471554438</v>
      </c>
      <c r="R368" s="7">
        <v>44.341604146987017</v>
      </c>
    </row>
    <row r="369" spans="14:18" x14ac:dyDescent="0.3">
      <c r="N369" s="93">
        <v>44890</v>
      </c>
      <c r="O369" s="7" t="s">
        <v>597</v>
      </c>
      <c r="P369" s="7">
        <v>1077.7453532919999</v>
      </c>
      <c r="Q369" s="7">
        <v>507.68486189599997</v>
      </c>
      <c r="R369" s="7">
        <v>43.7110934875491</v>
      </c>
    </row>
    <row r="370" spans="14:18" x14ac:dyDescent="0.3">
      <c r="N370" s="93">
        <v>44893</v>
      </c>
      <c r="O370" s="7" t="s">
        <v>598</v>
      </c>
      <c r="P370" s="7">
        <v>1081.7486053749999</v>
      </c>
      <c r="Q370" s="7">
        <v>521.01435888100002</v>
      </c>
      <c r="R370" s="7">
        <v>44.557054568711166</v>
      </c>
    </row>
    <row r="371" spans="14:18" x14ac:dyDescent="0.3">
      <c r="N371" s="93">
        <v>44894</v>
      </c>
      <c r="O371" s="7" t="s">
        <v>599</v>
      </c>
      <c r="P371" s="7">
        <v>1077.6723709299999</v>
      </c>
      <c r="Q371" s="7">
        <v>517.84801009099999</v>
      </c>
      <c r="R371" s="7">
        <v>44.340055233580991</v>
      </c>
    </row>
    <row r="372" spans="14:18" x14ac:dyDescent="0.3">
      <c r="N372" s="93">
        <v>44895</v>
      </c>
      <c r="O372" s="7" t="s">
        <v>600</v>
      </c>
      <c r="P372" s="7">
        <v>1072.6950144509999</v>
      </c>
      <c r="Q372" s="7">
        <v>507.16358432599998</v>
      </c>
      <c r="R372" s="7">
        <v>43.648896920178451</v>
      </c>
    </row>
    <row r="373" spans="14:18" x14ac:dyDescent="0.3">
      <c r="N373" s="93">
        <v>44896</v>
      </c>
      <c r="O373" s="7" t="s">
        <v>601</v>
      </c>
      <c r="P373" s="7">
        <v>1075.488563462</v>
      </c>
      <c r="Q373" s="7">
        <v>512.39595379599996</v>
      </c>
      <c r="R373" s="7">
        <v>43.925939685704918</v>
      </c>
    </row>
    <row r="374" spans="14:18" x14ac:dyDescent="0.3">
      <c r="N374" s="93">
        <v>44897</v>
      </c>
      <c r="O374" s="7" t="s">
        <v>602</v>
      </c>
      <c r="P374" s="7">
        <v>1076.6676374164999</v>
      </c>
      <c r="Q374" s="7">
        <v>513.42600583344506</v>
      </c>
      <c r="R374" s="7">
        <v>43.969796748311801</v>
      </c>
    </row>
    <row r="375" spans="14:18" x14ac:dyDescent="0.3">
      <c r="N375" s="93">
        <v>44900</v>
      </c>
      <c r="O375" s="7" t="s">
        <v>603</v>
      </c>
      <c r="P375" s="7">
        <v>1077.8467113710001</v>
      </c>
      <c r="Q375" s="7">
        <v>514.45605787089005</v>
      </c>
      <c r="R375" s="7">
        <v>44.013653810918683</v>
      </c>
    </row>
    <row r="376" spans="14:18" x14ac:dyDescent="0.3">
      <c r="N376" s="93">
        <v>44901</v>
      </c>
      <c r="O376" s="7" t="s">
        <v>604</v>
      </c>
      <c r="P376" s="7">
        <v>1081.4500651630001</v>
      </c>
      <c r="Q376" s="7">
        <v>521.26757932666999</v>
      </c>
      <c r="R376" s="7">
        <v>44.366162747628287</v>
      </c>
    </row>
    <row r="377" spans="14:18" x14ac:dyDescent="0.3">
      <c r="N377" s="93">
        <v>44902</v>
      </c>
      <c r="O377" s="7" t="s">
        <v>605</v>
      </c>
      <c r="P377" s="7">
        <v>1080.4485812180001</v>
      </c>
      <c r="Q377" s="7">
        <v>565.01914161143998</v>
      </c>
      <c r="R377" s="7">
        <v>47.099353903141292</v>
      </c>
    </row>
    <row r="378" spans="14:18" x14ac:dyDescent="0.3">
      <c r="N378" s="93">
        <v>44903</v>
      </c>
      <c r="O378" s="7" t="s">
        <v>606</v>
      </c>
      <c r="P378" s="7">
        <v>1087.931108455</v>
      </c>
      <c r="Q378" s="7">
        <v>569.8254170624399</v>
      </c>
      <c r="R378" s="7">
        <v>47.405043388342847</v>
      </c>
    </row>
    <row r="379" spans="14:18" x14ac:dyDescent="0.3">
      <c r="N379" s="93">
        <v>44904</v>
      </c>
      <c r="O379" s="7" t="s">
        <v>607</v>
      </c>
      <c r="P379" s="7">
        <v>1086.12706787</v>
      </c>
      <c r="Q379" s="7">
        <v>520.05653747099996</v>
      </c>
      <c r="R379" s="7">
        <v>44.30734681088861</v>
      </c>
    </row>
    <row r="380" spans="14:18" x14ac:dyDescent="0.3">
      <c r="N380" s="93">
        <v>44907</v>
      </c>
      <c r="O380" s="7" t="s">
        <v>608</v>
      </c>
      <c r="P380" s="7">
        <v>1093.4241402539999</v>
      </c>
      <c r="Q380" s="7">
        <v>527.39674047721996</v>
      </c>
      <c r="R380" s="7">
        <v>44.754624920916037</v>
      </c>
    </row>
    <row r="381" spans="14:18" x14ac:dyDescent="0.3">
      <c r="N381" s="93">
        <v>44908</v>
      </c>
      <c r="O381" s="7" t="s">
        <v>609</v>
      </c>
      <c r="P381" s="7">
        <v>1088.1456602640001</v>
      </c>
      <c r="Q381" s="7">
        <v>508.60164141267001</v>
      </c>
      <c r="R381" s="7">
        <v>43.711376069248928</v>
      </c>
    </row>
    <row r="382" spans="14:18" x14ac:dyDescent="0.3">
      <c r="N382" s="93">
        <v>44909</v>
      </c>
      <c r="O382" s="7" t="s">
        <v>610</v>
      </c>
      <c r="P382" s="7">
        <v>1085.349358852</v>
      </c>
      <c r="Q382" s="7">
        <v>500.76590173710997</v>
      </c>
      <c r="R382" s="7">
        <v>42.967534228495261</v>
      </c>
    </row>
    <row r="383" spans="14:18" x14ac:dyDescent="0.3">
      <c r="N383" s="93">
        <v>44910</v>
      </c>
      <c r="O383" s="7" t="s">
        <v>611</v>
      </c>
      <c r="P383" s="7">
        <v>1074.57160535</v>
      </c>
      <c r="Q383" s="7">
        <v>494.71758664610996</v>
      </c>
      <c r="R383" s="7">
        <v>43.173428691430345</v>
      </c>
    </row>
    <row r="384" spans="14:18" x14ac:dyDescent="0.3">
      <c r="N384" s="93">
        <v>44911</v>
      </c>
      <c r="O384" s="7" t="s">
        <v>612</v>
      </c>
      <c r="P384" s="7">
        <v>1070.922982803</v>
      </c>
      <c r="Q384" s="7">
        <v>488.90292741299999</v>
      </c>
      <c r="R384" s="7">
        <v>42.777173196950919</v>
      </c>
    </row>
    <row r="385" spans="14:18" x14ac:dyDescent="0.3">
      <c r="N385" s="93">
        <v>44914</v>
      </c>
      <c r="O385" s="7" t="s">
        <v>613</v>
      </c>
      <c r="P385" s="7">
        <v>1065.9601599330001</v>
      </c>
      <c r="Q385" s="7">
        <v>507.81975254421997</v>
      </c>
      <c r="R385" s="7">
        <v>43.432650092100353</v>
      </c>
    </row>
    <row r="386" spans="14:18" x14ac:dyDescent="0.3">
      <c r="N386" s="93">
        <v>44915</v>
      </c>
      <c r="O386" s="7" t="s">
        <v>614</v>
      </c>
      <c r="P386" s="7">
        <v>1064.689760451</v>
      </c>
      <c r="Q386" s="7">
        <v>515.96321469467</v>
      </c>
      <c r="R386" s="7">
        <v>43.944789335817525</v>
      </c>
    </row>
    <row r="387" spans="14:18" x14ac:dyDescent="0.3">
      <c r="N387" s="93">
        <v>44916</v>
      </c>
      <c r="O387" s="7" t="s">
        <v>615</v>
      </c>
      <c r="P387" s="7">
        <v>1061.0776899</v>
      </c>
      <c r="Q387" s="7">
        <v>485.41168088511</v>
      </c>
      <c r="R387" s="7">
        <v>42.161506634588285</v>
      </c>
    </row>
    <row r="388" spans="14:18" x14ac:dyDescent="0.3">
      <c r="N388" s="93">
        <v>44917</v>
      </c>
      <c r="O388" s="7" t="s">
        <v>616</v>
      </c>
      <c r="P388" s="7">
        <v>1059.146007753</v>
      </c>
      <c r="Q388" s="7">
        <v>485.88128255110996</v>
      </c>
      <c r="R388" s="7">
        <v>42.178112714406474</v>
      </c>
    </row>
    <row r="389" spans="14:18" x14ac:dyDescent="0.3">
      <c r="N389" s="93">
        <v>44918</v>
      </c>
      <c r="O389" s="7" t="s">
        <v>617</v>
      </c>
      <c r="P389" s="7">
        <v>1056.8141960360001</v>
      </c>
      <c r="Q389" s="7">
        <v>471.55998645699998</v>
      </c>
      <c r="R389" s="7">
        <v>41.287367407401177</v>
      </c>
    </row>
    <row r="390" spans="14:18" x14ac:dyDescent="0.3">
      <c r="N390" s="93">
        <v>44922</v>
      </c>
      <c r="O390" s="7" t="s">
        <v>618</v>
      </c>
      <c r="P390" s="7">
        <v>1057.0317543809999</v>
      </c>
      <c r="Q390" s="7">
        <v>480.11320432833003</v>
      </c>
      <c r="R390" s="7">
        <v>41.859291899607392</v>
      </c>
    </row>
    <row r="391" spans="14:18" x14ac:dyDescent="0.3">
      <c r="N391" s="93">
        <v>44923</v>
      </c>
      <c r="O391" s="7" t="s">
        <v>619</v>
      </c>
      <c r="P391" s="7">
        <v>1056.9018623859999</v>
      </c>
      <c r="Q391" s="7">
        <v>482.05185439256002</v>
      </c>
      <c r="R391" s="7">
        <v>41.859934499113969</v>
      </c>
    </row>
    <row r="392" spans="14:18" x14ac:dyDescent="0.3">
      <c r="N392" s="93">
        <v>44924</v>
      </c>
      <c r="O392" s="7" t="s">
        <v>620</v>
      </c>
      <c r="P392" s="7">
        <v>1058.3458299710001</v>
      </c>
      <c r="Q392" s="7">
        <v>484.71108617355998</v>
      </c>
      <c r="R392" s="7">
        <v>42.030128091065876</v>
      </c>
    </row>
    <row r="393" spans="14:18" x14ac:dyDescent="0.3">
      <c r="N393" s="93">
        <v>44925</v>
      </c>
      <c r="O393" s="7" t="s">
        <v>621</v>
      </c>
      <c r="P393" s="7">
        <v>1056.966234017</v>
      </c>
      <c r="Q393" s="7">
        <v>470.16299561800002</v>
      </c>
      <c r="R393" s="7">
        <v>41.156625696886309</v>
      </c>
    </row>
    <row r="394" spans="14:18" x14ac:dyDescent="0.3">
      <c r="N394" s="93">
        <v>44928</v>
      </c>
      <c r="O394" s="7" t="s">
        <v>622</v>
      </c>
      <c r="P394" s="7">
        <v>1055.952150974</v>
      </c>
      <c r="Q394" s="7">
        <v>481.23338721599998</v>
      </c>
      <c r="R394" s="7">
        <v>41.89174041498098</v>
      </c>
    </row>
    <row r="395" spans="14:18" x14ac:dyDescent="0.3">
      <c r="N395" s="93">
        <v>44929</v>
      </c>
      <c r="O395" s="7" t="s">
        <v>623</v>
      </c>
      <c r="P395" s="7">
        <v>1055.8744521199999</v>
      </c>
      <c r="Q395" s="7">
        <v>480.29608057032999</v>
      </c>
      <c r="R395" s="7">
        <v>41.819405928622807</v>
      </c>
    </row>
    <row r="396" spans="14:18" x14ac:dyDescent="0.3">
      <c r="N396" s="93">
        <v>44930</v>
      </c>
      <c r="O396" s="7" t="s">
        <v>624</v>
      </c>
      <c r="P396" s="7">
        <v>1051.5966397919999</v>
      </c>
      <c r="Q396" s="7">
        <v>477.33293610099997</v>
      </c>
      <c r="R396" s="7">
        <v>41.682738977460104</v>
      </c>
    </row>
    <row r="397" spans="14:18" x14ac:dyDescent="0.3">
      <c r="N397" s="93">
        <v>44931</v>
      </c>
      <c r="O397" s="7" t="s">
        <v>625</v>
      </c>
      <c r="P397" s="7">
        <v>1049.9132074930001</v>
      </c>
      <c r="Q397" s="7">
        <v>475.16855523866997</v>
      </c>
      <c r="R397" s="7">
        <v>41.610138199912512</v>
      </c>
    </row>
    <row r="398" spans="14:18" x14ac:dyDescent="0.3">
      <c r="N398" s="93">
        <v>44932</v>
      </c>
      <c r="O398" s="7" t="s">
        <v>626</v>
      </c>
      <c r="P398" s="7">
        <v>1044.3555526319999</v>
      </c>
      <c r="Q398" s="7">
        <v>477.72107485766998</v>
      </c>
      <c r="R398" s="7">
        <v>41.705525825786772</v>
      </c>
    </row>
    <row r="399" spans="14:18" x14ac:dyDescent="0.3">
      <c r="N399" s="93">
        <v>44935</v>
      </c>
      <c r="O399" s="7" t="s">
        <v>627</v>
      </c>
      <c r="P399" s="7">
        <v>1043.6099765240001</v>
      </c>
      <c r="Q399" s="7">
        <v>470.24118749500002</v>
      </c>
      <c r="R399" s="7">
        <v>41.203134248479792</v>
      </c>
    </row>
    <row r="400" spans="14:18" x14ac:dyDescent="0.3">
      <c r="N400" s="93">
        <v>44936</v>
      </c>
      <c r="O400" s="7" t="s">
        <v>628</v>
      </c>
      <c r="P400" s="7">
        <v>1046.013550529</v>
      </c>
      <c r="Q400" s="7">
        <v>484.95085111143999</v>
      </c>
      <c r="R400" s="7">
        <v>42.091026210857763</v>
      </c>
    </row>
    <row r="401" spans="14:18" x14ac:dyDescent="0.3">
      <c r="N401" s="93">
        <v>44937</v>
      </c>
      <c r="O401" s="7" t="s">
        <v>629</v>
      </c>
      <c r="P401" s="7">
        <v>1048.767268975</v>
      </c>
      <c r="Q401" s="7">
        <v>492.49690742833002</v>
      </c>
      <c r="R401" s="7">
        <v>42.555670332456664</v>
      </c>
    </row>
    <row r="402" spans="14:18" x14ac:dyDescent="0.3">
      <c r="N402" s="93">
        <v>44938</v>
      </c>
      <c r="O402" s="7" t="s">
        <v>630</v>
      </c>
      <c r="P402" s="7">
        <v>1049.9835228239999</v>
      </c>
      <c r="Q402" s="7">
        <v>490.98542508921997</v>
      </c>
      <c r="R402" s="7">
        <v>42.44292632153747</v>
      </c>
    </row>
    <row r="403" spans="14:18" x14ac:dyDescent="0.3">
      <c r="N403" s="93">
        <v>44939</v>
      </c>
      <c r="O403" s="7" t="s">
        <v>631</v>
      </c>
      <c r="P403" s="7">
        <v>1047.785820158</v>
      </c>
      <c r="Q403" s="7">
        <v>491.10279279721999</v>
      </c>
      <c r="R403" s="7">
        <v>42.455028395922568</v>
      </c>
    </row>
    <row r="404" spans="14:18" x14ac:dyDescent="0.3">
      <c r="N404" s="93">
        <v>44942</v>
      </c>
      <c r="O404" s="7" t="s">
        <v>632</v>
      </c>
      <c r="P404" s="7">
        <v>1048.446285583</v>
      </c>
      <c r="Q404" s="7">
        <v>481.36209675100002</v>
      </c>
      <c r="R404" s="7">
        <v>41.559275528692865</v>
      </c>
    </row>
    <row r="405" spans="14:18" x14ac:dyDescent="0.3">
      <c r="N405" s="93">
        <v>44943</v>
      </c>
      <c r="O405" s="7" t="s">
        <v>633</v>
      </c>
      <c r="P405" s="7">
        <v>1046.552495848</v>
      </c>
      <c r="Q405" s="7">
        <v>490.09288563278005</v>
      </c>
      <c r="R405" s="7">
        <v>42.619224777252043</v>
      </c>
    </row>
    <row r="406" spans="14:18" x14ac:dyDescent="0.3">
      <c r="N406" s="93">
        <v>44944</v>
      </c>
      <c r="O406" s="7" t="s">
        <v>634</v>
      </c>
      <c r="P406" s="7">
        <v>1045.24887184</v>
      </c>
      <c r="Q406" s="7">
        <v>493.90557970333003</v>
      </c>
      <c r="R406" s="7">
        <v>42.887409510836676</v>
      </c>
    </row>
    <row r="407" spans="14:18" x14ac:dyDescent="0.3">
      <c r="N407" s="93">
        <v>44945</v>
      </c>
      <c r="O407" s="7" t="s">
        <v>635</v>
      </c>
      <c r="P407" s="7">
        <v>1044.1012872900001</v>
      </c>
      <c r="Q407" s="7">
        <v>494.33872674589003</v>
      </c>
      <c r="R407" s="7">
        <v>42.914299551654516</v>
      </c>
    </row>
    <row r="408" spans="14:18" x14ac:dyDescent="0.3">
      <c r="N408" s="93">
        <v>44946</v>
      </c>
      <c r="O408" s="7" t="s">
        <v>636</v>
      </c>
      <c r="P408" s="7">
        <v>1040.3313509550001</v>
      </c>
      <c r="Q408" s="7">
        <v>494.35206528289001</v>
      </c>
      <c r="R408" s="7">
        <v>42.84547527104138</v>
      </c>
    </row>
    <row r="409" spans="14:18" x14ac:dyDescent="0.3">
      <c r="N409" s="93">
        <v>44949</v>
      </c>
      <c r="O409" s="7" t="s">
        <v>637</v>
      </c>
      <c r="P409" s="7">
        <v>1040.0657280400001</v>
      </c>
      <c r="Q409" s="7">
        <v>488.22519655100001</v>
      </c>
      <c r="R409" s="7">
        <v>42.457428305000121</v>
      </c>
    </row>
    <row r="410" spans="14:18" x14ac:dyDescent="0.3">
      <c r="N410" s="93">
        <v>44950</v>
      </c>
      <c r="O410" s="7" t="s">
        <v>638</v>
      </c>
      <c r="P410" s="7">
        <v>1042.079181155</v>
      </c>
      <c r="Q410" s="7">
        <v>498.67467969500001</v>
      </c>
      <c r="R410" s="7">
        <v>43.081278132222081</v>
      </c>
    </row>
    <row r="411" spans="14:18" x14ac:dyDescent="0.3">
      <c r="N411" s="93">
        <v>44951</v>
      </c>
      <c r="O411" s="7" t="s">
        <v>639</v>
      </c>
      <c r="P411" s="7">
        <v>1034.949128258</v>
      </c>
      <c r="Q411" s="7">
        <v>480.91348005933003</v>
      </c>
      <c r="R411" s="7">
        <v>42.069726151664653</v>
      </c>
    </row>
    <row r="412" spans="14:18" x14ac:dyDescent="0.3">
      <c r="N412" s="93">
        <v>44952</v>
      </c>
      <c r="O412" s="7" t="s">
        <v>640</v>
      </c>
      <c r="P412" s="7">
        <v>1033.1581276429999</v>
      </c>
      <c r="Q412" s="7">
        <v>479.89151872578003</v>
      </c>
      <c r="R412" s="7">
        <v>42.017014850698075</v>
      </c>
    </row>
    <row r="413" spans="14:18" x14ac:dyDescent="0.3">
      <c r="N413" s="93">
        <v>44953</v>
      </c>
      <c r="O413" s="7" t="s">
        <v>641</v>
      </c>
      <c r="P413" s="7">
        <v>1024.809976709</v>
      </c>
      <c r="Q413" s="7">
        <v>493.88037833221995</v>
      </c>
      <c r="R413" s="7">
        <v>42.878755183787447</v>
      </c>
    </row>
    <row r="414" spans="14:18" x14ac:dyDescent="0.3">
      <c r="N414" s="93">
        <v>44956</v>
      </c>
      <c r="O414" s="7" t="s">
        <v>642</v>
      </c>
      <c r="P414" s="7">
        <v>1027.3224373420001</v>
      </c>
      <c r="Q414" s="7">
        <v>504.29681223911001</v>
      </c>
      <c r="R414" s="7">
        <v>43.468972609317859</v>
      </c>
    </row>
    <row r="415" spans="14:18" x14ac:dyDescent="0.3">
      <c r="N415" s="93">
        <v>44957</v>
      </c>
      <c r="O415" s="7" t="s">
        <v>643</v>
      </c>
      <c r="P415" s="7">
        <v>1025.5523542569999</v>
      </c>
      <c r="Q415" s="7">
        <v>498.97867346999999</v>
      </c>
      <c r="R415" s="7">
        <v>43.135487890873399</v>
      </c>
    </row>
    <row r="416" spans="14:18" x14ac:dyDescent="0.3">
      <c r="N416" s="93">
        <v>44958</v>
      </c>
      <c r="O416" s="7" t="s">
        <v>644</v>
      </c>
      <c r="P416" s="7">
        <v>1029.352758947</v>
      </c>
      <c r="Q416" s="7">
        <v>555.46311109966996</v>
      </c>
      <c r="R416" s="7">
        <v>46.709245998291408</v>
      </c>
    </row>
    <row r="417" spans="14:18" x14ac:dyDescent="0.3">
      <c r="N417" s="93">
        <v>44959</v>
      </c>
      <c r="O417" s="7" t="s">
        <v>645</v>
      </c>
      <c r="P417" s="7">
        <v>1024.3148731870001</v>
      </c>
      <c r="Q417" s="7">
        <v>515.10802016621994</v>
      </c>
      <c r="R417" s="7">
        <v>44.195898275218298</v>
      </c>
    </row>
    <row r="418" spans="14:18" x14ac:dyDescent="0.3">
      <c r="N418" s="93">
        <v>44960</v>
      </c>
      <c r="O418" s="7" t="s">
        <v>646</v>
      </c>
      <c r="P418" s="7">
        <v>1021.727150123</v>
      </c>
      <c r="Q418" s="7">
        <v>507.18950044478004</v>
      </c>
      <c r="R418" s="7">
        <v>43.733558953784438</v>
      </c>
    </row>
    <row r="419" spans="14:18" x14ac:dyDescent="0.3">
      <c r="N419" s="93">
        <v>44963</v>
      </c>
      <c r="O419" s="7" t="s">
        <v>647</v>
      </c>
      <c r="P419" s="7">
        <v>1022.4691611969999</v>
      </c>
      <c r="Q419" s="7">
        <v>505.10474378589004</v>
      </c>
      <c r="R419" s="7">
        <v>43.526346816334623</v>
      </c>
    </row>
    <row r="420" spans="14:18" x14ac:dyDescent="0.3">
      <c r="N420" s="93">
        <v>44964</v>
      </c>
      <c r="O420" s="7" t="s">
        <v>648</v>
      </c>
      <c r="P420" s="7">
        <v>1024.7654117029999</v>
      </c>
      <c r="Q420" s="7">
        <v>498.56186043000002</v>
      </c>
      <c r="R420" s="7">
        <v>43.043348584632732</v>
      </c>
    </row>
    <row r="421" spans="14:18" x14ac:dyDescent="0.3">
      <c r="N421" s="93">
        <v>44965</v>
      </c>
      <c r="O421" s="7" t="s">
        <v>649</v>
      </c>
      <c r="P421" s="7">
        <v>1027.887298908</v>
      </c>
      <c r="Q421" s="7">
        <v>576.98567915366993</v>
      </c>
      <c r="R421" s="7">
        <v>47.967159451614279</v>
      </c>
    </row>
    <row r="422" spans="14:18" x14ac:dyDescent="0.3">
      <c r="N422" s="93">
        <v>44966</v>
      </c>
      <c r="O422" s="7" t="s">
        <v>650</v>
      </c>
      <c r="P422" s="7">
        <v>1025.4645098440001</v>
      </c>
      <c r="Q422" s="7">
        <v>516.49633126421998</v>
      </c>
      <c r="R422" s="7">
        <v>44.264196553967615</v>
      </c>
    </row>
    <row r="423" spans="14:18" x14ac:dyDescent="0.3">
      <c r="N423" s="93">
        <v>44967</v>
      </c>
      <c r="O423" s="7" t="s">
        <v>651</v>
      </c>
      <c r="P423" s="7">
        <v>1024.4100586520001</v>
      </c>
      <c r="Q423" s="7">
        <v>510.86279909278005</v>
      </c>
      <c r="R423" s="7">
        <v>43.848394991329712</v>
      </c>
    </row>
    <row r="424" spans="14:18" x14ac:dyDescent="0.3">
      <c r="N424" s="93">
        <v>44970</v>
      </c>
      <c r="O424" s="7" t="s">
        <v>652</v>
      </c>
      <c r="P424" s="7">
        <v>1020.365606036</v>
      </c>
      <c r="Q424" s="7">
        <v>529.01921957589002</v>
      </c>
      <c r="R424" s="7">
        <v>44.925162744422607</v>
      </c>
    </row>
    <row r="425" spans="14:18" x14ac:dyDescent="0.3">
      <c r="N425" s="93">
        <v>44971</v>
      </c>
      <c r="O425" s="7" t="s">
        <v>653</v>
      </c>
      <c r="P425" s="7">
        <v>1018.5092369069999</v>
      </c>
      <c r="Q425" s="7">
        <v>517.14501499000005</v>
      </c>
      <c r="R425" s="7">
        <v>44.216131119746436</v>
      </c>
    </row>
    <row r="426" spans="14:18" x14ac:dyDescent="0.3">
      <c r="N426" s="93">
        <v>44972</v>
      </c>
      <c r="O426" s="7" t="s">
        <v>654</v>
      </c>
      <c r="P426" s="7">
        <v>1011.715028538</v>
      </c>
      <c r="Q426" s="7">
        <v>579.68538470199996</v>
      </c>
      <c r="R426" s="7">
        <v>48.147510354979801</v>
      </c>
    </row>
    <row r="427" spans="14:18" x14ac:dyDescent="0.3">
      <c r="N427" s="93">
        <v>44973</v>
      </c>
      <c r="O427" s="7" t="s">
        <v>655</v>
      </c>
      <c r="P427" s="7">
        <v>1007.5673931</v>
      </c>
      <c r="Q427" s="7">
        <v>530.03209389400001</v>
      </c>
      <c r="R427" s="7">
        <v>45.103827766734824</v>
      </c>
    </row>
    <row r="428" spans="14:18" x14ac:dyDescent="0.3">
      <c r="N428" s="93">
        <v>44974</v>
      </c>
      <c r="O428" s="7" t="s">
        <v>656</v>
      </c>
      <c r="P428" s="7">
        <v>1008.830924632</v>
      </c>
      <c r="Q428" s="7">
        <v>527.52767639399997</v>
      </c>
      <c r="R428" s="7">
        <v>44.802071821578707</v>
      </c>
    </row>
    <row r="429" spans="14:18" x14ac:dyDescent="0.3">
      <c r="N429" s="93">
        <v>44977</v>
      </c>
      <c r="O429" s="7" t="s">
        <v>657</v>
      </c>
      <c r="P429" s="7">
        <v>1011.695600569</v>
      </c>
      <c r="Q429" s="7">
        <v>526.80651079200004</v>
      </c>
      <c r="R429" s="7">
        <v>44.578243317366287</v>
      </c>
    </row>
    <row r="430" spans="14:18" x14ac:dyDescent="0.3">
      <c r="N430" s="93">
        <v>44978</v>
      </c>
      <c r="O430" s="7" t="s">
        <v>658</v>
      </c>
      <c r="P430" s="7">
        <v>1014.315091761</v>
      </c>
      <c r="Q430" s="7">
        <v>514.00446477200001</v>
      </c>
      <c r="R430" s="7">
        <v>43.807841778890946</v>
      </c>
    </row>
    <row r="431" spans="14:18" x14ac:dyDescent="0.3">
      <c r="N431" s="93">
        <v>44979</v>
      </c>
      <c r="O431" s="7" t="s">
        <v>659</v>
      </c>
      <c r="P431" s="7">
        <v>1011.942131683</v>
      </c>
      <c r="Q431" s="7">
        <v>609.47798721900006</v>
      </c>
      <c r="R431" s="7">
        <v>49.770161024833456</v>
      </c>
    </row>
    <row r="432" spans="14:18" x14ac:dyDescent="0.3">
      <c r="N432" s="93">
        <v>44980</v>
      </c>
      <c r="O432" s="7" t="s">
        <v>660</v>
      </c>
      <c r="P432" s="7">
        <v>1009.385868353</v>
      </c>
      <c r="Q432" s="7">
        <v>553.72243928366993</v>
      </c>
      <c r="R432" s="7">
        <v>46.240367319686619</v>
      </c>
    </row>
    <row r="433" spans="14:18" x14ac:dyDescent="0.3">
      <c r="N433" s="93">
        <v>44981</v>
      </c>
      <c r="O433" s="7" t="s">
        <v>661</v>
      </c>
      <c r="P433" s="7">
        <v>1007.205258874</v>
      </c>
      <c r="Q433" s="7">
        <v>538.66494412933002</v>
      </c>
      <c r="R433" s="7">
        <v>45.310279921755892</v>
      </c>
    </row>
    <row r="434" spans="14:18" x14ac:dyDescent="0.3">
      <c r="N434" s="93">
        <v>44984</v>
      </c>
      <c r="O434" s="7" t="s">
        <v>662</v>
      </c>
      <c r="P434" s="7">
        <v>1003.257458758</v>
      </c>
      <c r="Q434" s="7">
        <v>544.07594926266995</v>
      </c>
      <c r="R434" s="7">
        <v>45.557754436708969</v>
      </c>
    </row>
    <row r="435" spans="14:18" x14ac:dyDescent="0.3">
      <c r="N435" s="93">
        <v>44985</v>
      </c>
      <c r="O435" s="7" t="s">
        <v>663</v>
      </c>
      <c r="P435" s="7">
        <v>1002.336086358</v>
      </c>
      <c r="Q435" s="7">
        <v>563.26113708900004</v>
      </c>
      <c r="R435" s="7">
        <v>46.709855533380455</v>
      </c>
    </row>
    <row r="436" spans="14:18" x14ac:dyDescent="0.3">
      <c r="N436" s="93">
        <v>44986</v>
      </c>
      <c r="O436" s="7" t="s">
        <v>664</v>
      </c>
      <c r="P436" s="7">
        <v>998.75561598199999</v>
      </c>
      <c r="Q436" s="7">
        <v>644.38249602300004</v>
      </c>
      <c r="R436" s="7">
        <v>51.722855530931831</v>
      </c>
    </row>
    <row r="437" spans="14:18" x14ac:dyDescent="0.3">
      <c r="N437" s="93">
        <v>44987</v>
      </c>
      <c r="O437" s="7" t="s">
        <v>665</v>
      </c>
      <c r="P437" s="7">
        <v>995.60214541400001</v>
      </c>
      <c r="Q437" s="7">
        <v>594.72346595566989</v>
      </c>
      <c r="R437" s="7">
        <v>48.647860129873727</v>
      </c>
    </row>
    <row r="438" spans="14:18" x14ac:dyDescent="0.3">
      <c r="N438" s="93">
        <v>44988</v>
      </c>
      <c r="O438" s="7" t="s">
        <v>666</v>
      </c>
      <c r="P438" s="7">
        <v>995.38426592200005</v>
      </c>
      <c r="Q438" s="7">
        <v>570.69115802933004</v>
      </c>
      <c r="R438" s="7">
        <v>47.103176783534686</v>
      </c>
    </row>
    <row r="439" spans="14:18" x14ac:dyDescent="0.3">
      <c r="N439" s="93">
        <v>44991</v>
      </c>
      <c r="O439" s="7" t="s">
        <v>667</v>
      </c>
      <c r="P439" s="7">
        <v>995.01127437900004</v>
      </c>
      <c r="Q439" s="7">
        <v>575.6098945056699</v>
      </c>
      <c r="R439" s="7">
        <v>47.303861065182041</v>
      </c>
    </row>
    <row r="440" spans="14:18" x14ac:dyDescent="0.3">
      <c r="N440" s="93">
        <v>44992</v>
      </c>
      <c r="O440" s="7" t="s">
        <v>668</v>
      </c>
      <c r="P440" s="7">
        <v>1000.437935566</v>
      </c>
      <c r="Q440" s="7">
        <v>559.17925557000001</v>
      </c>
      <c r="R440" s="7">
        <v>46.404479456052584</v>
      </c>
    </row>
    <row r="441" spans="14:18" x14ac:dyDescent="0.3">
      <c r="N441" s="93">
        <v>44993</v>
      </c>
      <c r="O441" s="7" t="s">
        <v>669</v>
      </c>
      <c r="P441" s="7">
        <v>1003.591164087</v>
      </c>
      <c r="Q441" s="7">
        <v>646.249789394</v>
      </c>
      <c r="R441" s="7">
        <v>51.863794341963207</v>
      </c>
    </row>
    <row r="442" spans="14:18" x14ac:dyDescent="0.3">
      <c r="N442" s="93">
        <v>44994</v>
      </c>
      <c r="O442" s="7" t="s">
        <v>670</v>
      </c>
      <c r="P442" s="7">
        <v>1002.201214577</v>
      </c>
      <c r="Q442" s="7">
        <v>595.64099368300003</v>
      </c>
      <c r="R442" s="7">
        <v>48.730417139734577</v>
      </c>
    </row>
    <row r="443" spans="14:18" x14ac:dyDescent="0.3">
      <c r="N443" s="93">
        <v>44995</v>
      </c>
      <c r="O443" s="7" t="s">
        <v>671</v>
      </c>
      <c r="P443" s="7">
        <v>1008.870579068</v>
      </c>
      <c r="Q443" s="7">
        <v>578.38976012700005</v>
      </c>
      <c r="R443" s="7">
        <v>47.596927774035699</v>
      </c>
    </row>
    <row r="444" spans="14:18" x14ac:dyDescent="0.3">
      <c r="N444" s="93">
        <v>44998</v>
      </c>
      <c r="O444" s="7" t="s">
        <v>672</v>
      </c>
      <c r="P444" s="7">
        <v>1010.321488142</v>
      </c>
      <c r="Q444" s="7">
        <v>589.91258251299996</v>
      </c>
      <c r="R444" s="7">
        <v>48.259022257319359</v>
      </c>
    </row>
    <row r="445" spans="14:18" x14ac:dyDescent="0.3">
      <c r="N445" s="93">
        <v>44999</v>
      </c>
      <c r="O445" s="7" t="s">
        <v>673</v>
      </c>
      <c r="P445" s="7">
        <v>1024.733402497</v>
      </c>
      <c r="Q445" s="7">
        <v>651.46579323599997</v>
      </c>
      <c r="R445" s="7">
        <v>51.890123777657379</v>
      </c>
    </row>
    <row r="446" spans="14:18" x14ac:dyDescent="0.3">
      <c r="N446" s="93">
        <v>45001</v>
      </c>
      <c r="O446" s="7" t="s">
        <v>674</v>
      </c>
      <c r="P446" s="7">
        <v>1032.0538649509999</v>
      </c>
      <c r="Q446" s="7">
        <v>587.97461912999995</v>
      </c>
      <c r="R446" s="7">
        <v>48.062880292008323</v>
      </c>
    </row>
    <row r="447" spans="14:18" x14ac:dyDescent="0.3">
      <c r="N447" s="93">
        <v>45002</v>
      </c>
      <c r="O447" s="7" t="s">
        <v>675</v>
      </c>
      <c r="P447" s="7">
        <v>1041.3513520700001</v>
      </c>
      <c r="Q447" s="7">
        <v>570.45780348966991</v>
      </c>
      <c r="R447" s="7">
        <v>46.991313636986526</v>
      </c>
    </row>
    <row r="448" spans="14:18" x14ac:dyDescent="0.3">
      <c r="N448" s="93">
        <v>45005</v>
      </c>
      <c r="O448" s="7" t="s">
        <v>676</v>
      </c>
      <c r="P448" s="7">
        <v>1046.5102101790001</v>
      </c>
      <c r="Q448" s="7">
        <v>573.99375149933007</v>
      </c>
      <c r="R448" s="7">
        <v>47.262399068729508</v>
      </c>
    </row>
    <row r="449" spans="14:18" x14ac:dyDescent="0.3">
      <c r="N449" s="93">
        <v>45006</v>
      </c>
      <c r="O449" s="7" t="s">
        <v>677</v>
      </c>
      <c r="P449" s="7">
        <v>1039.7985184070001</v>
      </c>
      <c r="Q449" s="7">
        <v>553.90181836800002</v>
      </c>
      <c r="R449" s="7">
        <v>46.050386383068464</v>
      </c>
    </row>
    <row r="450" spans="14:18" x14ac:dyDescent="0.3">
      <c r="N450" s="93">
        <v>45007</v>
      </c>
      <c r="O450" s="7" t="s">
        <v>678</v>
      </c>
      <c r="P450" s="7">
        <v>1040.3236210539999</v>
      </c>
      <c r="Q450" s="7">
        <v>632.66187873700005</v>
      </c>
      <c r="R450" s="7">
        <v>50.923003029829097</v>
      </c>
    </row>
    <row r="451" spans="14:18" x14ac:dyDescent="0.3">
      <c r="N451" s="93">
        <v>45008</v>
      </c>
      <c r="O451" s="7" t="s">
        <v>679</v>
      </c>
      <c r="P451" s="7">
        <v>1027.788387998</v>
      </c>
      <c r="Q451" s="7">
        <v>576.79519065633008</v>
      </c>
      <c r="R451" s="7">
        <v>47.507294484407524</v>
      </c>
    </row>
    <row r="452" spans="14:18" x14ac:dyDescent="0.3">
      <c r="N452" s="93">
        <v>45009</v>
      </c>
      <c r="O452" s="7" t="s">
        <v>680</v>
      </c>
      <c r="P452" s="7">
        <v>1026.671342912</v>
      </c>
      <c r="Q452" s="7">
        <v>566.28516593366987</v>
      </c>
      <c r="R452" s="7">
        <v>46.715287996589247</v>
      </c>
    </row>
    <row r="453" spans="14:18" x14ac:dyDescent="0.3">
      <c r="N453" s="93">
        <v>45012</v>
      </c>
      <c r="O453" s="7" t="s">
        <v>681</v>
      </c>
      <c r="P453" s="7">
        <v>1020.655769059</v>
      </c>
      <c r="Q453" s="7">
        <v>587.35738862533003</v>
      </c>
      <c r="R453" s="7">
        <v>47.878426934646583</v>
      </c>
    </row>
    <row r="454" spans="14:18" x14ac:dyDescent="0.3">
      <c r="N454" s="93">
        <v>45013</v>
      </c>
      <c r="O454" s="7" t="s">
        <v>682</v>
      </c>
      <c r="P454" s="7">
        <v>1021.25183893</v>
      </c>
      <c r="Q454" s="7">
        <v>620.80215137499999</v>
      </c>
      <c r="R454" s="7">
        <v>49.938386384133508</v>
      </c>
    </row>
    <row r="455" spans="14:18" x14ac:dyDescent="0.3">
      <c r="N455" s="93">
        <v>45014</v>
      </c>
      <c r="O455" s="7" t="s">
        <v>683</v>
      </c>
      <c r="P455" s="7">
        <v>1014.827749087</v>
      </c>
      <c r="Q455" s="7">
        <v>670.30808394099995</v>
      </c>
      <c r="R455" s="7">
        <v>53.040551624960528</v>
      </c>
    </row>
    <row r="456" spans="14:18" x14ac:dyDescent="0.3">
      <c r="N456" s="93">
        <v>45015</v>
      </c>
      <c r="O456" s="7" t="s">
        <v>684</v>
      </c>
      <c r="P456" s="7">
        <v>1012.4632981349999</v>
      </c>
      <c r="Q456" s="7">
        <v>677.46773244066992</v>
      </c>
      <c r="R456" s="7">
        <v>53.413907041779261</v>
      </c>
    </row>
    <row r="457" spans="14:18" x14ac:dyDescent="0.3">
      <c r="N457" s="93">
        <v>45016</v>
      </c>
      <c r="O457" s="7" t="s">
        <v>685</v>
      </c>
      <c r="P457" s="7">
        <v>1008.007723727</v>
      </c>
      <c r="Q457" s="7">
        <v>621.64785972033008</v>
      </c>
      <c r="R457" s="7">
        <v>49.934848071474661</v>
      </c>
    </row>
    <row r="458" spans="14:18" x14ac:dyDescent="0.3">
      <c r="N458" s="93">
        <v>45019</v>
      </c>
      <c r="O458" s="7" t="s">
        <v>686</v>
      </c>
      <c r="P458" s="7">
        <v>1007.6825758590001</v>
      </c>
      <c r="Q458" s="7">
        <v>589.26124622266991</v>
      </c>
      <c r="R458" s="7">
        <v>47.863751942599706</v>
      </c>
    </row>
    <row r="459" spans="14:18" x14ac:dyDescent="0.3">
      <c r="N459" s="93">
        <v>45020</v>
      </c>
      <c r="O459" s="7" t="s">
        <v>687</v>
      </c>
      <c r="P459" s="7">
        <v>1003.55041027</v>
      </c>
      <c r="Q459" s="7">
        <v>576.09515631099998</v>
      </c>
      <c r="R459" s="7">
        <v>47.070533598530574</v>
      </c>
    </row>
    <row r="460" spans="14:18" x14ac:dyDescent="0.3">
      <c r="N460" s="93">
        <v>45021</v>
      </c>
      <c r="O460" s="7" t="s">
        <v>688</v>
      </c>
      <c r="P460" s="7">
        <v>1001.8394613729999</v>
      </c>
      <c r="Q460" s="7">
        <v>586.13874419299998</v>
      </c>
      <c r="R460" s="7">
        <v>47.646679898099912</v>
      </c>
    </row>
    <row r="461" spans="14:18" x14ac:dyDescent="0.3">
      <c r="N461" s="93">
        <v>45022</v>
      </c>
      <c r="O461" s="7" t="s">
        <v>689</v>
      </c>
      <c r="P461" s="7">
        <v>999.29232052899999</v>
      </c>
      <c r="Q461" s="7">
        <v>594.21914540466992</v>
      </c>
      <c r="R461" s="7">
        <v>48.068642417549803</v>
      </c>
    </row>
    <row r="462" spans="14:18" x14ac:dyDescent="0.3">
      <c r="N462" s="93">
        <v>45027</v>
      </c>
      <c r="O462" s="7" t="s">
        <v>690</v>
      </c>
      <c r="P462" s="7">
        <v>999.026401781</v>
      </c>
      <c r="Q462" s="7">
        <v>601.81584352300001</v>
      </c>
      <c r="R462" s="7">
        <v>48.453479890904617</v>
      </c>
    </row>
    <row r="463" spans="14:18" x14ac:dyDescent="0.3">
      <c r="N463" s="93">
        <v>45028</v>
      </c>
      <c r="O463" s="7" t="s">
        <v>691</v>
      </c>
      <c r="P463" s="7">
        <v>998.747067055</v>
      </c>
      <c r="Q463" s="7">
        <v>608.32028002188997</v>
      </c>
      <c r="R463" s="7">
        <v>48.749664142587704</v>
      </c>
    </row>
    <row r="464" spans="14:18" x14ac:dyDescent="0.3">
      <c r="N464" s="93">
        <v>45029</v>
      </c>
      <c r="O464" s="7" t="s">
        <v>692</v>
      </c>
      <c r="P464" s="7">
        <v>996.43091325099999</v>
      </c>
      <c r="Q464" s="7">
        <v>612.97568918143998</v>
      </c>
      <c r="R464" s="7">
        <v>49.073404905209642</v>
      </c>
    </row>
    <row r="465" spans="14:18" x14ac:dyDescent="0.3">
      <c r="N465" s="93">
        <v>45030</v>
      </c>
      <c r="O465" s="7" t="s">
        <v>693</v>
      </c>
      <c r="P465" s="7">
        <v>994.53469691600003</v>
      </c>
      <c r="Q465" s="7">
        <v>609.93765604600003</v>
      </c>
      <c r="R465" s="7">
        <v>48.863155039809193</v>
      </c>
    </row>
    <row r="466" spans="14:18" x14ac:dyDescent="0.3">
      <c r="N466" s="93">
        <v>45033</v>
      </c>
      <c r="O466" s="7" t="s">
        <v>694</v>
      </c>
      <c r="P466" s="7">
        <v>992.14678460799996</v>
      </c>
      <c r="Q466" s="7">
        <v>615.04807699411003</v>
      </c>
      <c r="R466" s="7">
        <v>49.12206559370339</v>
      </c>
    </row>
    <row r="467" spans="14:18" x14ac:dyDescent="0.3">
      <c r="N467" s="93">
        <v>45034</v>
      </c>
      <c r="O467" s="7" t="s">
        <v>695</v>
      </c>
      <c r="P467" s="7">
        <v>988.92009460700001</v>
      </c>
      <c r="Q467" s="7">
        <v>604.49726143500004</v>
      </c>
      <c r="R467" s="7">
        <v>48.446057486921227</v>
      </c>
    </row>
    <row r="468" spans="14:18" x14ac:dyDescent="0.3">
      <c r="N468" s="93">
        <v>45035</v>
      </c>
      <c r="O468" s="7" t="s">
        <v>696</v>
      </c>
      <c r="P468" s="7">
        <v>993.12175925500003</v>
      </c>
      <c r="Q468" s="7">
        <v>612.19516140999997</v>
      </c>
      <c r="R468" s="7">
        <v>48.784821385755706</v>
      </c>
    </row>
    <row r="469" spans="14:18" x14ac:dyDescent="0.3">
      <c r="N469" s="93">
        <v>45036</v>
      </c>
      <c r="O469" s="7" t="s">
        <v>697</v>
      </c>
      <c r="P469" s="7">
        <v>995.57187730099997</v>
      </c>
      <c r="Q469" s="7">
        <v>637.034302368</v>
      </c>
      <c r="R469" s="7">
        <v>50.228036253141731</v>
      </c>
    </row>
    <row r="470" spans="14:18" x14ac:dyDescent="0.3">
      <c r="N470" s="93">
        <v>45037</v>
      </c>
      <c r="O470" s="7" t="s">
        <v>698</v>
      </c>
      <c r="P470" s="7">
        <v>1001.989967613</v>
      </c>
      <c r="Q470" s="7">
        <v>638.46219041699999</v>
      </c>
      <c r="R470" s="7">
        <v>50.202581396134093</v>
      </c>
    </row>
    <row r="471" spans="14:18" x14ac:dyDescent="0.3">
      <c r="N471" s="93">
        <v>45040</v>
      </c>
      <c r="O471" s="7" t="s">
        <v>699</v>
      </c>
      <c r="P471" s="7">
        <v>1002.495377703</v>
      </c>
      <c r="Q471" s="7">
        <v>669.96540230100004</v>
      </c>
      <c r="R471" s="7">
        <v>52.194431214052827</v>
      </c>
    </row>
    <row r="472" spans="14:18" x14ac:dyDescent="0.3">
      <c r="N472" s="93">
        <v>45041</v>
      </c>
      <c r="O472" s="7" t="s">
        <v>700</v>
      </c>
      <c r="P472" s="7">
        <v>1001.84633187</v>
      </c>
      <c r="Q472" s="7">
        <v>670.93949767599997</v>
      </c>
      <c r="R472" s="7">
        <v>50.882066047478659</v>
      </c>
    </row>
    <row r="473" spans="14:18" x14ac:dyDescent="0.3">
      <c r="N473" s="93">
        <v>45042</v>
      </c>
      <c r="O473" s="7" t="s">
        <v>701</v>
      </c>
      <c r="P473" s="7">
        <v>999.63356353100005</v>
      </c>
      <c r="Q473" s="7">
        <v>670.94675516933012</v>
      </c>
      <c r="R473" s="7">
        <v>50.815951940861062</v>
      </c>
    </row>
    <row r="474" spans="14:18" x14ac:dyDescent="0.3">
      <c r="N474" s="93">
        <v>45043</v>
      </c>
      <c r="O474" s="7" t="s">
        <v>702</v>
      </c>
      <c r="P474" s="7">
        <v>997.44927195100001</v>
      </c>
      <c r="Q474" s="7">
        <v>674.4340911434399</v>
      </c>
      <c r="R474" s="7">
        <v>50.967049381218075</v>
      </c>
    </row>
    <row r="475" spans="14:18" x14ac:dyDescent="0.3">
      <c r="N475" s="93">
        <v>45044</v>
      </c>
      <c r="O475" s="7" t="s">
        <v>703</v>
      </c>
      <c r="P475" s="7">
        <v>994.72604779000005</v>
      </c>
      <c r="Q475" s="7">
        <v>656.30952771756006</v>
      </c>
      <c r="R475" s="7">
        <v>49.945150112288253</v>
      </c>
    </row>
    <row r="476" spans="14:18" x14ac:dyDescent="0.3">
      <c r="N476" s="93">
        <v>45048</v>
      </c>
      <c r="O476" s="7" t="s">
        <v>704</v>
      </c>
      <c r="P476" s="7">
        <v>990.95876642099995</v>
      </c>
      <c r="Q476" s="7">
        <v>661.593980526</v>
      </c>
      <c r="R476" s="7">
        <v>50.15831066934571</v>
      </c>
    </row>
    <row r="477" spans="14:18" x14ac:dyDescent="0.3">
      <c r="N477" s="93">
        <v>45049</v>
      </c>
      <c r="O477" s="7" t="s">
        <v>705</v>
      </c>
      <c r="P477" s="7">
        <v>992.72214798499999</v>
      </c>
      <c r="Q477" s="7">
        <v>616.09656995710998</v>
      </c>
      <c r="R477" s="7">
        <v>47.341596008948898</v>
      </c>
    </row>
    <row r="478" spans="14:18" x14ac:dyDescent="0.3">
      <c r="N478" s="93">
        <v>45050</v>
      </c>
      <c r="O478" s="7" t="s">
        <v>706</v>
      </c>
      <c r="P478" s="7">
        <v>991.353265502</v>
      </c>
      <c r="Q478" s="7">
        <v>619.06043390221998</v>
      </c>
      <c r="R478" s="7">
        <v>47.437187263082485</v>
      </c>
    </row>
    <row r="479" spans="14:18" x14ac:dyDescent="0.3">
      <c r="N479" s="93">
        <v>45051</v>
      </c>
      <c r="O479" s="7" t="s">
        <v>707</v>
      </c>
      <c r="P479" s="7">
        <v>993.76921894700001</v>
      </c>
      <c r="Q479" s="7">
        <v>650.26563490933006</v>
      </c>
      <c r="R479" s="7">
        <v>49.262283205036248</v>
      </c>
    </row>
    <row r="480" spans="14:18" x14ac:dyDescent="0.3">
      <c r="N480" s="93">
        <v>45054</v>
      </c>
      <c r="O480" s="7" t="s">
        <v>708</v>
      </c>
      <c r="P480" s="7">
        <v>992.15626431299995</v>
      </c>
      <c r="Q480" s="7">
        <v>640.63512745356002</v>
      </c>
      <c r="R480" s="7">
        <v>48.674968341472109</v>
      </c>
    </row>
    <row r="481" spans="14:18" x14ac:dyDescent="0.3">
      <c r="N481" s="93">
        <v>45055</v>
      </c>
      <c r="O481" s="7" t="s">
        <v>709</v>
      </c>
      <c r="P481" s="7">
        <v>989.53089028800002</v>
      </c>
      <c r="Q481" s="7">
        <v>646.93660833299998</v>
      </c>
      <c r="R481" s="7">
        <v>49.013506383622818</v>
      </c>
    </row>
    <row r="482" spans="14:18" x14ac:dyDescent="0.3">
      <c r="N482" s="93">
        <v>45056</v>
      </c>
      <c r="O482" s="7" t="s">
        <v>710</v>
      </c>
      <c r="P482" s="7">
        <v>987.722871145</v>
      </c>
      <c r="Q482" s="7">
        <v>674.91926757733006</v>
      </c>
      <c r="R482" s="7">
        <v>50.684364645784854</v>
      </c>
    </row>
    <row r="483" spans="14:18" x14ac:dyDescent="0.3">
      <c r="N483" s="93">
        <v>45057</v>
      </c>
      <c r="O483" s="7" t="s">
        <v>711</v>
      </c>
      <c r="P483" s="7">
        <v>986.12798981399999</v>
      </c>
      <c r="Q483" s="7">
        <v>697.61171258477998</v>
      </c>
      <c r="R483" s="7">
        <v>52.063762568838456</v>
      </c>
    </row>
    <row r="484" spans="14:18" x14ac:dyDescent="0.3">
      <c r="N484" s="93">
        <v>45058</v>
      </c>
      <c r="O484" s="7" t="s">
        <v>712</v>
      </c>
      <c r="P484" s="7">
        <v>985.72308267200003</v>
      </c>
      <c r="Q484" s="7">
        <v>702.97591052921996</v>
      </c>
      <c r="R484" s="7">
        <v>52.307890532505894</v>
      </c>
    </row>
    <row r="485" spans="14:18" x14ac:dyDescent="0.3">
      <c r="N485" s="93">
        <v>45061</v>
      </c>
      <c r="O485" s="7" t="s">
        <v>713</v>
      </c>
      <c r="P485" s="7">
        <v>983.710823226</v>
      </c>
      <c r="Q485" s="7">
        <v>702.71907959510997</v>
      </c>
      <c r="R485" s="7">
        <v>52.241113045713483</v>
      </c>
    </row>
    <row r="486" spans="14:18" x14ac:dyDescent="0.3">
      <c r="N486" s="93">
        <v>45062</v>
      </c>
      <c r="O486" s="7" t="s">
        <v>714</v>
      </c>
      <c r="P486" s="7">
        <v>983.14835480099998</v>
      </c>
      <c r="Q486" s="7">
        <v>693.34627567200005</v>
      </c>
      <c r="R486" s="7">
        <v>50.627128900412131</v>
      </c>
    </row>
    <row r="487" spans="14:18" x14ac:dyDescent="0.3">
      <c r="N487" s="93">
        <v>45063</v>
      </c>
      <c r="O487" s="7" t="s">
        <v>715</v>
      </c>
      <c r="P487" s="7">
        <v>980.67050897000001</v>
      </c>
      <c r="Q487" s="7">
        <v>652.27905845066994</v>
      </c>
      <c r="R487" s="7">
        <v>49.196656089620959</v>
      </c>
    </row>
    <row r="488" spans="14:18" x14ac:dyDescent="0.3">
      <c r="N488" s="93">
        <v>45064</v>
      </c>
      <c r="O488" s="7" t="s">
        <v>716</v>
      </c>
      <c r="P488" s="7">
        <v>984.33178035900005</v>
      </c>
      <c r="Q488" s="7">
        <v>651.25123273121994</v>
      </c>
      <c r="R488" s="7">
        <v>49.026000194192996</v>
      </c>
    </row>
    <row r="489" spans="14:18" x14ac:dyDescent="0.3">
      <c r="N489" s="93">
        <v>45065</v>
      </c>
      <c r="O489" s="7" t="s">
        <v>717</v>
      </c>
      <c r="P489" s="7">
        <v>990.08007452200002</v>
      </c>
      <c r="Q489" s="7">
        <v>658.83295013178008</v>
      </c>
      <c r="R489" s="7">
        <v>49.388638134800509</v>
      </c>
    </row>
    <row r="490" spans="14:18" x14ac:dyDescent="0.3">
      <c r="N490" s="93">
        <v>45068</v>
      </c>
      <c r="O490" s="7" t="s">
        <v>718</v>
      </c>
      <c r="P490" s="7">
        <v>994.21776456299995</v>
      </c>
      <c r="Q490" s="7">
        <v>658.6354917914399</v>
      </c>
      <c r="R490" s="7">
        <v>49.477659598791426</v>
      </c>
    </row>
    <row r="491" spans="14:18" x14ac:dyDescent="0.3">
      <c r="N491" s="93">
        <v>45069</v>
      </c>
      <c r="O491" s="7" t="s">
        <v>719</v>
      </c>
      <c r="P491" s="7">
        <v>999.13851736799995</v>
      </c>
      <c r="Q491" s="7">
        <v>661.82302669900002</v>
      </c>
      <c r="R491" s="7">
        <v>49.612893635796631</v>
      </c>
    </row>
    <row r="492" spans="14:18" x14ac:dyDescent="0.3">
      <c r="N492" s="93">
        <v>45070</v>
      </c>
      <c r="O492" s="7" t="s">
        <v>720</v>
      </c>
      <c r="P492" s="7">
        <v>995.614381536</v>
      </c>
      <c r="Q492" s="7">
        <v>665.06461091156007</v>
      </c>
      <c r="R492" s="7">
        <v>49.800231475227477</v>
      </c>
    </row>
    <row r="493" spans="14:18" x14ac:dyDescent="0.3">
      <c r="N493" s="93">
        <v>45071</v>
      </c>
      <c r="O493" s="7" t="s">
        <v>721</v>
      </c>
      <c r="P493" s="7">
        <v>995.03681719300005</v>
      </c>
      <c r="Q493" s="7">
        <v>647.21142553210996</v>
      </c>
      <c r="R493" s="7">
        <v>48.693246996276336</v>
      </c>
    </row>
    <row r="494" spans="14:18" x14ac:dyDescent="0.3">
      <c r="N494" s="93">
        <v>45072</v>
      </c>
      <c r="O494" s="7" t="s">
        <v>722</v>
      </c>
      <c r="P494" s="7">
        <v>990.782812949</v>
      </c>
      <c r="Q494" s="7">
        <v>641.37898900066989</v>
      </c>
      <c r="R494" s="7">
        <v>48.305783576363801</v>
      </c>
    </row>
    <row r="495" spans="14:18" x14ac:dyDescent="0.3">
      <c r="N495" s="93">
        <v>45076</v>
      </c>
      <c r="O495" s="7" t="s">
        <v>723</v>
      </c>
      <c r="P495" s="7">
        <v>987.99570950600003</v>
      </c>
      <c r="Q495" s="7">
        <v>659.09613157289004</v>
      </c>
      <c r="R495" s="7">
        <v>49.269413320116172</v>
      </c>
    </row>
    <row r="496" spans="14:18" x14ac:dyDescent="0.3">
      <c r="N496" s="93">
        <v>45077</v>
      </c>
      <c r="O496" s="7" t="s">
        <v>724</v>
      </c>
      <c r="P496" s="7">
        <v>986.25747779400001</v>
      </c>
      <c r="Q496" s="7">
        <v>658.8653193294399</v>
      </c>
      <c r="R496" s="7">
        <v>49.207380035109942</v>
      </c>
    </row>
    <row r="497" spans="14:18" x14ac:dyDescent="0.3">
      <c r="N497" s="93">
        <v>45078</v>
      </c>
      <c r="O497" s="7" t="s">
        <v>725</v>
      </c>
      <c r="P497" s="7">
        <v>984.58745529500004</v>
      </c>
      <c r="Q497" s="7">
        <v>661.25820907900004</v>
      </c>
      <c r="R497" s="7">
        <v>49.299648478240712</v>
      </c>
    </row>
    <row r="498" spans="14:18" x14ac:dyDescent="0.3">
      <c r="N498" s="93">
        <v>45079</v>
      </c>
      <c r="O498" s="7" t="s">
        <v>726</v>
      </c>
      <c r="P498" s="7">
        <v>985.18296342400004</v>
      </c>
      <c r="Q498" s="7">
        <v>661.75075058956008</v>
      </c>
      <c r="R498" s="7">
        <v>49.244324367843795</v>
      </c>
    </row>
    <row r="499" spans="14:18" x14ac:dyDescent="0.3">
      <c r="N499" s="93">
        <v>45082</v>
      </c>
      <c r="O499" s="7" t="s">
        <v>727</v>
      </c>
      <c r="P499" s="7">
        <v>983.43577914699995</v>
      </c>
      <c r="Q499" s="7">
        <v>666.63057832721995</v>
      </c>
      <c r="R499" s="7">
        <v>49.415511443198582</v>
      </c>
    </row>
    <row r="500" spans="14:18" x14ac:dyDescent="0.3">
      <c r="N500" s="93">
        <v>45083</v>
      </c>
      <c r="O500" s="7" t="s">
        <v>728</v>
      </c>
      <c r="P500" s="7">
        <v>982.958946341</v>
      </c>
      <c r="Q500" s="7">
        <v>674.53631342578001</v>
      </c>
      <c r="R500" s="7">
        <v>49.807109423335319</v>
      </c>
    </row>
    <row r="501" spans="14:18" x14ac:dyDescent="0.3">
      <c r="N501" s="93">
        <v>45084</v>
      </c>
      <c r="O501" s="7" t="s">
        <v>729</v>
      </c>
      <c r="P501" s="7">
        <v>980.54866666500004</v>
      </c>
      <c r="Q501" s="7">
        <v>675.45344825633003</v>
      </c>
      <c r="R501" s="7">
        <v>49.808043460320675</v>
      </c>
    </row>
    <row r="502" spans="14:18" x14ac:dyDescent="0.3">
      <c r="N502" s="93">
        <v>45085</v>
      </c>
      <c r="O502" s="7" t="s">
        <v>730</v>
      </c>
      <c r="P502" s="7">
        <v>980.97548672000005</v>
      </c>
      <c r="Q502" s="7">
        <v>683.51120726688998</v>
      </c>
      <c r="R502" s="7">
        <v>50.207198385399735</v>
      </c>
    </row>
    <row r="503" spans="14:18" x14ac:dyDescent="0.3">
      <c r="N503" s="93">
        <v>45086</v>
      </c>
      <c r="O503" s="7" t="s">
        <v>731</v>
      </c>
      <c r="P503" s="7">
        <v>980.72818901799997</v>
      </c>
      <c r="Q503" s="7">
        <v>685.68710996743994</v>
      </c>
      <c r="R503" s="7">
        <v>50.263564545159731</v>
      </c>
    </row>
    <row r="504" spans="14:18" x14ac:dyDescent="0.3">
      <c r="N504" s="93">
        <v>45089</v>
      </c>
      <c r="O504" s="7" t="s">
        <v>732</v>
      </c>
      <c r="P504" s="7">
        <v>980.33730834300002</v>
      </c>
      <c r="Q504" s="7">
        <v>688.86009510256008</v>
      </c>
      <c r="R504" s="7">
        <v>50.376038331550177</v>
      </c>
    </row>
    <row r="505" spans="14:18" x14ac:dyDescent="0.3">
      <c r="N505" s="93">
        <v>45090</v>
      </c>
      <c r="O505" s="7" t="s">
        <v>733</v>
      </c>
      <c r="P505" s="7">
        <v>981.41882229099997</v>
      </c>
      <c r="Q505" s="7">
        <v>679.80186288799996</v>
      </c>
      <c r="R505" s="7">
        <v>49.823931453529418</v>
      </c>
    </row>
    <row r="506" spans="14:18" x14ac:dyDescent="0.3">
      <c r="N506" s="93">
        <v>45091</v>
      </c>
      <c r="O506" s="7">
        <v>45091</v>
      </c>
      <c r="P506" s="7">
        <v>982.28400747399996</v>
      </c>
      <c r="Q506" s="7">
        <v>691.52916333099995</v>
      </c>
      <c r="R506" s="7">
        <v>50.427872511648509</v>
      </c>
    </row>
    <row r="507" spans="14:18" x14ac:dyDescent="0.3">
      <c r="N507" s="93">
        <v>45092</v>
      </c>
      <c r="O507" s="7" t="s">
        <v>734</v>
      </c>
      <c r="P507" s="7">
        <v>987.13812282399999</v>
      </c>
      <c r="Q507" s="7">
        <v>696.18529556633007</v>
      </c>
      <c r="R507" s="7">
        <v>50.618324901330816</v>
      </c>
    </row>
    <row r="508" spans="14:18" x14ac:dyDescent="0.3">
      <c r="N508" s="93">
        <v>45093</v>
      </c>
      <c r="O508" s="7" t="s">
        <v>735</v>
      </c>
      <c r="P508" s="7">
        <v>988.225949507</v>
      </c>
      <c r="Q508" s="7">
        <v>693.65754402066989</v>
      </c>
      <c r="R508" s="7">
        <v>50.483400947212587</v>
      </c>
    </row>
    <row r="509" spans="14:18" x14ac:dyDescent="0.3">
      <c r="N509" s="93">
        <v>45096</v>
      </c>
      <c r="O509" s="7" t="s">
        <v>736</v>
      </c>
      <c r="P509" s="7">
        <v>990.61552626399998</v>
      </c>
      <c r="Q509" s="7">
        <v>701.50208952066987</v>
      </c>
      <c r="R509" s="7">
        <v>50.930439299527578</v>
      </c>
    </row>
    <row r="510" spans="14:18" x14ac:dyDescent="0.3">
      <c r="N510" s="93">
        <v>45097</v>
      </c>
      <c r="O510" s="7" t="s">
        <v>737</v>
      </c>
      <c r="P510" s="7">
        <v>990.61345545699999</v>
      </c>
      <c r="Q510" s="7">
        <v>702.73339533399997</v>
      </c>
      <c r="R510" s="7">
        <v>50.95025955632353</v>
      </c>
    </row>
    <row r="511" spans="14:18" x14ac:dyDescent="0.3">
      <c r="N511" s="93">
        <v>45098</v>
      </c>
      <c r="O511" s="7" t="s">
        <v>738</v>
      </c>
      <c r="P511" s="7">
        <v>988.03847907600004</v>
      </c>
      <c r="Q511" s="7">
        <v>699.00689349933009</v>
      </c>
      <c r="R511" s="7">
        <v>50.639513398052358</v>
      </c>
    </row>
    <row r="512" spans="14:18" x14ac:dyDescent="0.3">
      <c r="N512" s="93">
        <v>45099</v>
      </c>
      <c r="O512" s="7" t="s">
        <v>739</v>
      </c>
      <c r="P512" s="7">
        <v>985.38960070400003</v>
      </c>
      <c r="Q512" s="7">
        <v>702.99750568966988</v>
      </c>
      <c r="R512" s="7">
        <v>50.83630921683735</v>
      </c>
    </row>
    <row r="513" spans="14:18" x14ac:dyDescent="0.3">
      <c r="N513" s="93">
        <v>45100</v>
      </c>
      <c r="O513" s="7" t="s">
        <v>740</v>
      </c>
      <c r="P513" s="7">
        <v>982.99633875500001</v>
      </c>
      <c r="Q513" s="7">
        <v>711.59882925602005</v>
      </c>
      <c r="R513" s="7">
        <v>51.255187053507314</v>
      </c>
    </row>
    <row r="514" spans="14:18" x14ac:dyDescent="0.3">
      <c r="N514" s="93">
        <v>45103</v>
      </c>
      <c r="O514" s="7" t="s">
        <v>741</v>
      </c>
      <c r="P514" s="7">
        <v>980.54026742300005</v>
      </c>
      <c r="Q514" s="7">
        <v>718.13777816108006</v>
      </c>
      <c r="R514" s="7">
        <v>51.479544733481397</v>
      </c>
    </row>
    <row r="515" spans="14:18" x14ac:dyDescent="0.3">
      <c r="N515" s="93">
        <v>45104</v>
      </c>
      <c r="O515" s="7" t="s">
        <v>742</v>
      </c>
      <c r="P515" s="7">
        <v>980.17070872099998</v>
      </c>
      <c r="Q515" s="7">
        <v>729.35568899488999</v>
      </c>
      <c r="R515" s="7">
        <v>52.092963275443019</v>
      </c>
    </row>
    <row r="516" spans="14:18" x14ac:dyDescent="0.3">
      <c r="N516" s="93">
        <v>45105</v>
      </c>
      <c r="O516" s="7" t="s">
        <v>743</v>
      </c>
      <c r="P516" s="7">
        <v>980.44601213999999</v>
      </c>
      <c r="Q516" s="7">
        <v>741.91137352892997</v>
      </c>
      <c r="R516" s="7">
        <v>52.792820149214201</v>
      </c>
    </row>
    <row r="517" spans="14:18" x14ac:dyDescent="0.3">
      <c r="N517" s="93">
        <v>45106</v>
      </c>
      <c r="O517" s="7" t="s">
        <v>744</v>
      </c>
      <c r="P517" s="7">
        <v>980.993699859</v>
      </c>
      <c r="Q517" s="7">
        <v>739.74783319644996</v>
      </c>
      <c r="R517" s="7">
        <v>52.565023292629931</v>
      </c>
    </row>
    <row r="518" spans="14:18" x14ac:dyDescent="0.3">
      <c r="N518" s="93">
        <v>45107</v>
      </c>
      <c r="O518" s="7" t="s">
        <v>745</v>
      </c>
      <c r="P518" s="7">
        <v>981.55263387599996</v>
      </c>
      <c r="Q518" s="7">
        <v>737.29579077262997</v>
      </c>
      <c r="R518" s="7">
        <v>52.364117773402398</v>
      </c>
    </row>
    <row r="519" spans="14:18" x14ac:dyDescent="0.3">
      <c r="N519" s="93">
        <v>45110</v>
      </c>
      <c r="O519" s="7" t="s">
        <v>746</v>
      </c>
      <c r="P519" s="7">
        <v>985.09174630099994</v>
      </c>
      <c r="Q519" s="7">
        <v>739.01877696348004</v>
      </c>
      <c r="R519" s="7">
        <v>52.376997410745915</v>
      </c>
    </row>
    <row r="520" spans="14:18" x14ac:dyDescent="0.3">
      <c r="N520" s="93">
        <v>45111</v>
      </c>
      <c r="O520" s="7" t="s">
        <v>747</v>
      </c>
      <c r="P520" s="7">
        <v>987.74000321300002</v>
      </c>
      <c r="Q520" s="7">
        <v>741.66924483451999</v>
      </c>
      <c r="R520" s="7">
        <v>52.430221622979822</v>
      </c>
    </row>
    <row r="521" spans="14:18" x14ac:dyDescent="0.3">
      <c r="N521" s="93">
        <v>45112</v>
      </c>
      <c r="O521" s="7" t="s">
        <v>748</v>
      </c>
      <c r="P521" s="7">
        <v>994.02774743500004</v>
      </c>
      <c r="Q521" s="7">
        <v>742.17448111759995</v>
      </c>
      <c r="R521" s="7">
        <v>52.379108397122863</v>
      </c>
    </row>
    <row r="522" spans="14:18" x14ac:dyDescent="0.3">
      <c r="N522" s="93">
        <v>45113</v>
      </c>
      <c r="O522" s="7" t="s">
        <v>749</v>
      </c>
      <c r="P522" s="7">
        <v>1000.6927850439999</v>
      </c>
      <c r="Q522" s="7">
        <v>749.10897780563005</v>
      </c>
      <c r="R522" s="7">
        <v>52.725180313937479</v>
      </c>
    </row>
    <row r="523" spans="14:18" x14ac:dyDescent="0.3">
      <c r="N523" s="93">
        <v>45114</v>
      </c>
      <c r="O523" s="7" t="s">
        <v>750</v>
      </c>
      <c r="P523" s="7">
        <v>1010.937743298</v>
      </c>
      <c r="Q523" s="7">
        <v>738.34311115266996</v>
      </c>
      <c r="R523" s="7">
        <v>52.034743519741056</v>
      </c>
    </row>
    <row r="524" spans="14:18" x14ac:dyDescent="0.3">
      <c r="N524" s="93">
        <v>45117</v>
      </c>
      <c r="O524" s="7" t="s">
        <v>751</v>
      </c>
      <c r="P524" s="7">
        <v>1014.2919299169999</v>
      </c>
      <c r="Q524" s="7">
        <v>734.83878217473</v>
      </c>
      <c r="R524" s="7">
        <v>51.924226117492623</v>
      </c>
    </row>
    <row r="525" spans="14:18" x14ac:dyDescent="0.3">
      <c r="N525" s="93">
        <v>45118</v>
      </c>
      <c r="O525" s="7" t="s">
        <v>752</v>
      </c>
      <c r="P525" s="7">
        <v>1014.492393791</v>
      </c>
      <c r="Q525" s="7">
        <v>722.3280064841</v>
      </c>
      <c r="R525" s="7">
        <v>51.23368931667499</v>
      </c>
    </row>
    <row r="526" spans="14:18" x14ac:dyDescent="0.3">
      <c r="N526" s="93">
        <v>45119</v>
      </c>
      <c r="O526" s="7" t="s">
        <v>753</v>
      </c>
      <c r="P526" s="7">
        <v>1005.880038266</v>
      </c>
      <c r="Q526" s="7">
        <v>720.18751109264997</v>
      </c>
      <c r="R526" s="7">
        <v>51.172230404832241</v>
      </c>
    </row>
    <row r="527" spans="14:18" x14ac:dyDescent="0.3">
      <c r="N527" s="93">
        <v>45120</v>
      </c>
      <c r="O527" s="7" t="s">
        <v>754</v>
      </c>
      <c r="P527" s="7">
        <v>998.99909886600005</v>
      </c>
      <c r="Q527" s="7">
        <v>719.44439638071992</v>
      </c>
      <c r="R527" s="7">
        <v>51.063091324880759</v>
      </c>
    </row>
    <row r="528" spans="14:18" x14ac:dyDescent="0.3">
      <c r="N528" s="93">
        <v>45121</v>
      </c>
      <c r="O528" s="7" t="s">
        <v>755</v>
      </c>
      <c r="P528" s="7">
        <v>994.81722025500005</v>
      </c>
      <c r="Q528" s="7">
        <v>719.31591441878004</v>
      </c>
      <c r="R528" s="7">
        <v>50.954517283895562</v>
      </c>
    </row>
    <row r="529" spans="14:18" x14ac:dyDescent="0.3">
      <c r="N529" s="93">
        <v>45124</v>
      </c>
      <c r="O529" s="7" t="s">
        <v>756</v>
      </c>
      <c r="P529" s="7">
        <v>988.51615395199997</v>
      </c>
      <c r="Q529" s="7">
        <v>724.00059646802003</v>
      </c>
      <c r="R529" s="7">
        <v>51.224553783812276</v>
      </c>
    </row>
    <row r="530" spans="14:18" x14ac:dyDescent="0.3">
      <c r="N530" s="93">
        <v>45125</v>
      </c>
      <c r="O530" s="7" t="s">
        <v>757</v>
      </c>
      <c r="P530" s="7">
        <v>987.59573911200005</v>
      </c>
      <c r="Q530" s="7">
        <v>718.3731526496</v>
      </c>
      <c r="R530" s="7">
        <v>50.841751380982082</v>
      </c>
    </row>
    <row r="531" spans="14:18" x14ac:dyDescent="0.3">
      <c r="N531" s="93">
        <v>45126</v>
      </c>
      <c r="O531" s="7" t="s">
        <v>758</v>
      </c>
      <c r="P531" s="7">
        <v>986.75888538900006</v>
      </c>
      <c r="Q531" s="7">
        <v>734.19355788869996</v>
      </c>
      <c r="R531" s="7">
        <v>51.681628837279035</v>
      </c>
    </row>
    <row r="532" spans="14:18" x14ac:dyDescent="0.3">
      <c r="N532" s="93">
        <v>45127</v>
      </c>
      <c r="O532" s="7" t="s">
        <v>759</v>
      </c>
      <c r="P532" s="7">
        <v>992.49498379800002</v>
      </c>
      <c r="Q532" s="7">
        <v>738.65127675128008</v>
      </c>
      <c r="R532" s="7">
        <v>51.839625797421363</v>
      </c>
    </row>
    <row r="533" spans="14:18" x14ac:dyDescent="0.3">
      <c r="N533" s="93">
        <v>45128</v>
      </c>
      <c r="O533" s="7" t="s">
        <v>760</v>
      </c>
      <c r="P533" s="7">
        <v>995.97453599000005</v>
      </c>
      <c r="Q533" s="7">
        <v>742.61986105471999</v>
      </c>
      <c r="R533" s="7">
        <v>52.01231059598954</v>
      </c>
    </row>
    <row r="534" spans="14:18" x14ac:dyDescent="0.3">
      <c r="N534" s="93">
        <v>45131</v>
      </c>
      <c r="O534" s="7" t="s">
        <v>761</v>
      </c>
      <c r="P534" s="7">
        <v>1000.111013</v>
      </c>
      <c r="Q534" s="7">
        <v>738.96839817472994</v>
      </c>
      <c r="R534" s="7">
        <v>51.866390672504323</v>
      </c>
    </row>
    <row r="535" spans="14:18" x14ac:dyDescent="0.3">
      <c r="N535" s="93">
        <v>45132</v>
      </c>
      <c r="O535" s="7" t="s">
        <v>762</v>
      </c>
      <c r="P535" s="7">
        <v>999.76794217600002</v>
      </c>
      <c r="Q535" s="7">
        <v>726.26755187549998</v>
      </c>
      <c r="R535" s="7">
        <v>51.102441989131144</v>
      </c>
    </row>
    <row r="536" spans="14:18" x14ac:dyDescent="0.3">
      <c r="N536" s="93">
        <v>45133</v>
      </c>
      <c r="O536" s="7" t="s">
        <v>763</v>
      </c>
      <c r="P536" s="7">
        <v>1002.346886297</v>
      </c>
      <c r="Q536" s="7">
        <v>759.72763964021999</v>
      </c>
      <c r="R536" s="7">
        <v>52.924133834980744</v>
      </c>
    </row>
    <row r="537" spans="14:18" x14ac:dyDescent="0.3">
      <c r="N537" s="93">
        <v>45134</v>
      </c>
      <c r="O537" s="7" t="s">
        <v>764</v>
      </c>
      <c r="P537" s="7">
        <v>999.86756970600004</v>
      </c>
      <c r="Q537" s="7">
        <v>754.49032715826002</v>
      </c>
      <c r="R537" s="7">
        <v>52.605259112726131</v>
      </c>
    </row>
    <row r="538" spans="14:18" x14ac:dyDescent="0.3">
      <c r="N538" s="93">
        <v>45135</v>
      </c>
      <c r="O538" s="7" t="s">
        <v>765</v>
      </c>
      <c r="P538" s="7">
        <v>1006.770364997</v>
      </c>
      <c r="Q538" s="7">
        <v>738.93289061624</v>
      </c>
      <c r="R538" s="7">
        <v>51.611831221397374</v>
      </c>
    </row>
    <row r="539" spans="14:18" x14ac:dyDescent="0.3">
      <c r="N539" s="93">
        <v>45138</v>
      </c>
      <c r="O539" s="7" t="s">
        <v>766</v>
      </c>
      <c r="P539" s="7">
        <v>1011.720194654</v>
      </c>
      <c r="Q539" s="7">
        <v>744.24350250211</v>
      </c>
      <c r="R539" s="7">
        <v>51.81824264752035</v>
      </c>
    </row>
    <row r="540" spans="14:18" x14ac:dyDescent="0.3">
      <c r="N540" s="93">
        <v>45139</v>
      </c>
      <c r="O540" s="7" t="s">
        <v>767</v>
      </c>
      <c r="P540" s="7">
        <v>1022.212748694</v>
      </c>
      <c r="Q540" s="7">
        <v>748.21998375400005</v>
      </c>
      <c r="R540" s="7">
        <v>51.962114855168331</v>
      </c>
    </row>
    <row r="541" spans="14:18" x14ac:dyDescent="0.3">
      <c r="N541" s="93">
        <v>45140</v>
      </c>
      <c r="O541" s="7" t="s">
        <v>768</v>
      </c>
      <c r="P541" s="7">
        <v>1025.2277087499999</v>
      </c>
      <c r="Q541" s="7">
        <v>748.70184221018997</v>
      </c>
      <c r="R541" s="7">
        <v>52.019769938097383</v>
      </c>
    </row>
    <row r="542" spans="14:18" x14ac:dyDescent="0.3">
      <c r="N542" s="93">
        <v>45141</v>
      </c>
      <c r="O542" s="7" t="s">
        <v>769</v>
      </c>
      <c r="P542" s="7">
        <v>1031.890850453</v>
      </c>
      <c r="Q542" s="7">
        <v>769.10940914258003</v>
      </c>
      <c r="R542" s="7">
        <v>52.258445318427846</v>
      </c>
    </row>
    <row r="543" spans="14:18" x14ac:dyDescent="0.3">
      <c r="N543" s="93">
        <v>45142</v>
      </c>
      <c r="O543" s="7" t="s">
        <v>770</v>
      </c>
      <c r="P543" s="7">
        <v>1032.647971375</v>
      </c>
      <c r="Q543" s="7">
        <v>767.54813091616995</v>
      </c>
      <c r="R543" s="7">
        <v>52.176206134912874</v>
      </c>
    </row>
    <row r="544" spans="14:18" x14ac:dyDescent="0.3">
      <c r="N544" s="93">
        <v>45145</v>
      </c>
      <c r="O544" s="7" t="s">
        <v>771</v>
      </c>
      <c r="P544" s="7">
        <v>1032.44332564</v>
      </c>
      <c r="Q544" s="7">
        <v>768.09416159799002</v>
      </c>
      <c r="R544" s="7">
        <v>52.258176617196469</v>
      </c>
    </row>
    <row r="545" spans="14:18" x14ac:dyDescent="0.3">
      <c r="N545" s="93">
        <v>45146</v>
      </c>
      <c r="O545" s="7" t="s">
        <v>772</v>
      </c>
      <c r="P545" s="7">
        <v>1028.0731755500001</v>
      </c>
      <c r="Q545" s="7">
        <v>755.73022293815006</v>
      </c>
      <c r="R545" s="7">
        <v>51.590277042338315</v>
      </c>
    </row>
    <row r="546" spans="14:18" x14ac:dyDescent="0.3">
      <c r="N546" s="93">
        <v>45147</v>
      </c>
      <c r="O546" s="7" t="s">
        <v>773</v>
      </c>
      <c r="P546" s="7">
        <v>1026.730441382</v>
      </c>
      <c r="Q546" s="7">
        <v>771.85216803216997</v>
      </c>
      <c r="R546" s="7">
        <v>52.424756900044322</v>
      </c>
    </row>
    <row r="547" spans="14:18" x14ac:dyDescent="0.3">
      <c r="N547" s="93">
        <v>45148</v>
      </c>
      <c r="O547" s="7" t="s">
        <v>774</v>
      </c>
      <c r="P547" s="7">
        <v>1021.735071136</v>
      </c>
      <c r="Q547" s="7">
        <v>771.29956126782008</v>
      </c>
      <c r="R547" s="7">
        <v>52.312860447852749</v>
      </c>
    </row>
    <row r="548" spans="14:18" x14ac:dyDescent="0.3">
      <c r="N548" s="93">
        <v>45149</v>
      </c>
      <c r="O548" s="7" t="s">
        <v>775</v>
      </c>
      <c r="P548" s="7">
        <v>1020.988909037</v>
      </c>
      <c r="Q548" s="7">
        <v>771.08207033417989</v>
      </c>
      <c r="R548" s="7">
        <v>52.307064224304398</v>
      </c>
    </row>
    <row r="549" spans="14:18" x14ac:dyDescent="0.3">
      <c r="N549" s="93">
        <v>45152</v>
      </c>
      <c r="O549" s="7" t="s">
        <v>776</v>
      </c>
      <c r="P549" s="7">
        <v>1016.425612918</v>
      </c>
      <c r="Q549" s="7">
        <v>771.83933275958998</v>
      </c>
      <c r="R549" s="7">
        <v>52.294795571094987</v>
      </c>
    </row>
    <row r="550" spans="14:18" x14ac:dyDescent="0.3">
      <c r="N550" s="93">
        <v>45153</v>
      </c>
      <c r="O550" s="7" t="s">
        <v>777</v>
      </c>
      <c r="P550" s="7">
        <v>1019.127952153</v>
      </c>
      <c r="Q550" s="7">
        <v>818.76528148149998</v>
      </c>
      <c r="R550" s="7">
        <v>54.75749778373298</v>
      </c>
    </row>
    <row r="551" spans="14:18" x14ac:dyDescent="0.3">
      <c r="N551" s="93">
        <v>45154</v>
      </c>
      <c r="O551" s="7" t="s">
        <v>778</v>
      </c>
      <c r="P551" s="7">
        <v>1016.0408834789999</v>
      </c>
      <c r="Q551" s="7">
        <v>827.32375116941</v>
      </c>
      <c r="R551" s="7">
        <v>55.208951055555019</v>
      </c>
    </row>
    <row r="552" spans="14:18" x14ac:dyDescent="0.3">
      <c r="N552" s="93">
        <v>45155</v>
      </c>
      <c r="O552" s="7" t="s">
        <v>779</v>
      </c>
      <c r="P552" s="7">
        <v>1022.159288703</v>
      </c>
      <c r="Q552" s="7">
        <v>796.31145337356008</v>
      </c>
      <c r="R552" s="7">
        <v>53.517559696046625</v>
      </c>
    </row>
    <row r="553" spans="14:18" x14ac:dyDescent="0.3">
      <c r="N553" s="93">
        <v>45156</v>
      </c>
      <c r="O553" s="7" t="s">
        <v>780</v>
      </c>
      <c r="P553" s="7">
        <v>1017.280070892</v>
      </c>
      <c r="Q553" s="7">
        <v>778.50388235027003</v>
      </c>
      <c r="R553" s="7">
        <v>52.528217576544236</v>
      </c>
    </row>
    <row r="554" spans="14:18" x14ac:dyDescent="0.3">
      <c r="N554" s="93">
        <v>45159</v>
      </c>
      <c r="O554" s="7" t="s">
        <v>781</v>
      </c>
      <c r="P554" s="7">
        <v>1017.1355240090001</v>
      </c>
      <c r="Q554" s="7">
        <v>780.05265766563002</v>
      </c>
      <c r="R554" s="7">
        <v>52.642502262789414</v>
      </c>
    </row>
    <row r="555" spans="14:18" x14ac:dyDescent="0.3">
      <c r="N555" s="93">
        <v>45160</v>
      </c>
      <c r="O555" s="7" t="s">
        <v>782</v>
      </c>
      <c r="P555" s="7">
        <v>1012.825075335</v>
      </c>
      <c r="Q555" s="7">
        <v>780.52977851088997</v>
      </c>
      <c r="R555" s="7">
        <v>52.560358804869665</v>
      </c>
    </row>
    <row r="556" spans="14:18" x14ac:dyDescent="0.3">
      <c r="N556" s="93">
        <v>45161</v>
      </c>
      <c r="O556" s="7" t="s">
        <v>783</v>
      </c>
      <c r="P556" s="7">
        <v>1012.098340149</v>
      </c>
      <c r="Q556" s="7">
        <v>778.09898498483994</v>
      </c>
      <c r="R556" s="7">
        <v>52.384163378027715</v>
      </c>
    </row>
    <row r="557" spans="14:18" x14ac:dyDescent="0.3">
      <c r="N557" s="93">
        <v>45162</v>
      </c>
      <c r="O557" s="7" t="s">
        <v>784</v>
      </c>
      <c r="P557" s="7">
        <v>1012.227638731</v>
      </c>
      <c r="Q557" s="7">
        <v>775.5159535739499</v>
      </c>
      <c r="R557" s="7">
        <v>52.222477195576168</v>
      </c>
    </row>
    <row r="558" spans="14:18" x14ac:dyDescent="0.3">
      <c r="N558" s="93">
        <v>45163</v>
      </c>
      <c r="O558" s="7" t="s">
        <v>785</v>
      </c>
      <c r="P558" s="7">
        <v>1012.518470613</v>
      </c>
      <c r="Q558" s="7">
        <v>777.38382431835998</v>
      </c>
      <c r="R558" s="7">
        <v>51.464935381069296</v>
      </c>
    </row>
    <row r="559" spans="14:18" x14ac:dyDescent="0.3">
      <c r="N559" s="93">
        <v>45166</v>
      </c>
      <c r="O559" s="7" t="s">
        <v>786</v>
      </c>
      <c r="P559" s="7">
        <v>1013.149076833</v>
      </c>
      <c r="Q559" s="7">
        <v>810.22409401396999</v>
      </c>
      <c r="R559" s="7">
        <v>53.211692598974125</v>
      </c>
    </row>
    <row r="560" spans="14:18" x14ac:dyDescent="0.3">
      <c r="N560" s="93">
        <v>45167</v>
      </c>
      <c r="O560" s="7" t="s">
        <v>787</v>
      </c>
      <c r="P560" s="7">
        <v>1011.429804756</v>
      </c>
      <c r="Q560" s="7">
        <v>800.99910055514999</v>
      </c>
      <c r="R560" s="7">
        <v>52.695988523115631</v>
      </c>
    </row>
    <row r="561" spans="14:18" x14ac:dyDescent="0.3">
      <c r="N561" s="93">
        <v>45168</v>
      </c>
      <c r="O561" s="7" t="s">
        <v>788</v>
      </c>
      <c r="P561" s="7">
        <v>1009.426732842</v>
      </c>
      <c r="Q561" s="7">
        <v>808.18292072708005</v>
      </c>
      <c r="R561" s="7">
        <v>53.100241214904401</v>
      </c>
    </row>
    <row r="562" spans="14:18" x14ac:dyDescent="0.3">
      <c r="N562" s="93">
        <v>45169</v>
      </c>
      <c r="O562" s="7" t="s">
        <v>789</v>
      </c>
      <c r="P562" s="7">
        <v>1007.580928208</v>
      </c>
      <c r="Q562" s="7">
        <v>806.67753447622999</v>
      </c>
      <c r="R562" s="7">
        <v>53.000726403921561</v>
      </c>
    </row>
    <row r="563" spans="14:18" x14ac:dyDescent="0.3">
      <c r="N563" s="93">
        <v>45170</v>
      </c>
      <c r="O563" s="7" t="s">
        <v>790</v>
      </c>
      <c r="P563" s="7">
        <v>1009.612074913</v>
      </c>
      <c r="Q563" s="7">
        <v>810.63895855586998</v>
      </c>
      <c r="R563" s="7">
        <v>53.106175370190286</v>
      </c>
    </row>
    <row r="564" spans="14:18" x14ac:dyDescent="0.3">
      <c r="N564" s="93">
        <v>45173</v>
      </c>
      <c r="O564" s="7" t="s">
        <v>791</v>
      </c>
      <c r="P564" s="7">
        <v>1009.354896862</v>
      </c>
      <c r="Q564" s="7">
        <v>815.18383251935995</v>
      </c>
      <c r="R564" s="7">
        <v>53.323405840994951</v>
      </c>
    </row>
    <row r="565" spans="14:18" x14ac:dyDescent="0.3">
      <c r="N565" s="93">
        <v>45174</v>
      </c>
      <c r="O565" s="7" t="s">
        <v>792</v>
      </c>
      <c r="P565" s="7">
        <v>1015.229210837</v>
      </c>
      <c r="Q565" s="7">
        <v>809.7185174087</v>
      </c>
      <c r="R565" s="7">
        <v>53.06471494325762</v>
      </c>
    </row>
  </sheetData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22EC1-FE51-480C-86A0-32FCE6EF98A9}">
  <sheetPr codeName="Sheet68"/>
  <dimension ref="A1:R16"/>
  <sheetViews>
    <sheetView topLeftCell="A22" zoomScale="70" zoomScaleNormal="70" workbookViewId="0">
      <selection activeCell="Y58" sqref="Y58"/>
    </sheetView>
  </sheetViews>
  <sheetFormatPr defaultColWidth="8.88671875" defaultRowHeight="14.4" x14ac:dyDescent="0.3"/>
  <cols>
    <col min="1" max="1" width="14.44140625" style="7" customWidth="1"/>
    <col min="2" max="15" width="8.88671875" style="7"/>
    <col min="16" max="16" width="22" style="7" bestFit="1" customWidth="1"/>
    <col min="17" max="17" width="23.5546875" style="7" customWidth="1"/>
    <col min="18" max="16384" width="8.88671875" style="7"/>
  </cols>
  <sheetData>
    <row r="1" spans="1:18" ht="15.6" x14ac:dyDescent="0.3">
      <c r="A1" s="1" t="s">
        <v>112</v>
      </c>
      <c r="B1" s="7" t="s">
        <v>793</v>
      </c>
    </row>
    <row r="2" spans="1:18" ht="15.6" x14ac:dyDescent="0.3">
      <c r="A2" s="1" t="s">
        <v>1</v>
      </c>
      <c r="B2" t="s">
        <v>1077</v>
      </c>
    </row>
    <row r="3" spans="1:18" ht="15.6" x14ac:dyDescent="0.3">
      <c r="A3" s="3" t="s">
        <v>114</v>
      </c>
      <c r="B3" s="7" t="s">
        <v>794</v>
      </c>
    </row>
    <row r="4" spans="1:18" ht="15.6" x14ac:dyDescent="0.3">
      <c r="A4" s="3" t="s">
        <v>116</v>
      </c>
      <c r="B4" t="s">
        <v>1076</v>
      </c>
    </row>
    <row r="5" spans="1:18" ht="15.6" x14ac:dyDescent="0.3">
      <c r="A5" s="5" t="s">
        <v>117</v>
      </c>
    </row>
    <row r="6" spans="1:18" ht="15.6" x14ac:dyDescent="0.3">
      <c r="A6" s="5" t="s">
        <v>7</v>
      </c>
    </row>
    <row r="8" spans="1:18" x14ac:dyDescent="0.3">
      <c r="P8" s="7" t="s">
        <v>1078</v>
      </c>
      <c r="Q8" s="7" t="s">
        <v>795</v>
      </c>
      <c r="R8" s="7">
        <v>3</v>
      </c>
    </row>
    <row r="9" spans="1:18" x14ac:dyDescent="0.3">
      <c r="P9" s="7" t="s">
        <v>1083</v>
      </c>
      <c r="Q9" s="7" t="s">
        <v>796</v>
      </c>
      <c r="R9" s="7">
        <v>4</v>
      </c>
    </row>
    <row r="10" spans="1:18" x14ac:dyDescent="0.3">
      <c r="P10" s="7" t="s">
        <v>1079</v>
      </c>
      <c r="Q10" s="7" t="s">
        <v>797</v>
      </c>
      <c r="R10" s="7">
        <v>5</v>
      </c>
    </row>
    <row r="11" spans="1:18" x14ac:dyDescent="0.3">
      <c r="P11" s="7" t="s">
        <v>1082</v>
      </c>
      <c r="Q11" s="7" t="s">
        <v>798</v>
      </c>
      <c r="R11" s="7">
        <v>5</v>
      </c>
    </row>
    <row r="12" spans="1:18" x14ac:dyDescent="0.3">
      <c r="P12" s="7" t="s">
        <v>1080</v>
      </c>
      <c r="Q12" s="7" t="s">
        <v>799</v>
      </c>
      <c r="R12" s="7">
        <v>5</v>
      </c>
    </row>
    <row r="13" spans="1:18" x14ac:dyDescent="0.3">
      <c r="P13" s="7" t="s">
        <v>1084</v>
      </c>
      <c r="Q13" s="7" t="s">
        <v>800</v>
      </c>
      <c r="R13" s="7">
        <v>10</v>
      </c>
    </row>
    <row r="14" spans="1:18" x14ac:dyDescent="0.3">
      <c r="P14" s="7" t="s">
        <v>1085</v>
      </c>
      <c r="Q14" s="7" t="s">
        <v>801</v>
      </c>
      <c r="R14" s="7">
        <v>30</v>
      </c>
    </row>
    <row r="15" spans="1:18" x14ac:dyDescent="0.3">
      <c r="P15" s="7" t="s">
        <v>1086</v>
      </c>
      <c r="Q15" s="7" t="s">
        <v>802</v>
      </c>
      <c r="R15" s="7">
        <v>33</v>
      </c>
    </row>
    <row r="16" spans="1:18" x14ac:dyDescent="0.3">
      <c r="P16" s="7" t="s">
        <v>1081</v>
      </c>
      <c r="Q16" s="7" t="s">
        <v>803</v>
      </c>
      <c r="R16" s="7">
        <v>38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F7BD0-64C6-4B22-9688-14CA70B08629}">
  <sheetPr codeName="Sheet6"/>
  <dimension ref="A1:X28"/>
  <sheetViews>
    <sheetView zoomScale="25" zoomScaleNormal="25" workbookViewId="0">
      <selection activeCell="B2" sqref="B2"/>
    </sheetView>
  </sheetViews>
  <sheetFormatPr defaultColWidth="8.88671875" defaultRowHeight="14.4" x14ac:dyDescent="0.3"/>
  <cols>
    <col min="1" max="1" width="13.88671875" style="7" customWidth="1"/>
    <col min="2" max="21" width="8.88671875" style="7"/>
    <col min="22" max="22" width="14.44140625" style="7" customWidth="1"/>
    <col min="23" max="16384" width="8.88671875" style="7"/>
  </cols>
  <sheetData>
    <row r="1" spans="1:24" ht="15.6" x14ac:dyDescent="0.3">
      <c r="A1" s="1" t="s">
        <v>0</v>
      </c>
      <c r="B1" s="7" t="s">
        <v>809</v>
      </c>
    </row>
    <row r="2" spans="1:24" ht="15.6" x14ac:dyDescent="0.3">
      <c r="A2" s="1" t="s">
        <v>1</v>
      </c>
      <c r="B2" s="7" t="s">
        <v>1994</v>
      </c>
    </row>
    <row r="3" spans="1:24" ht="15.6" x14ac:dyDescent="0.3">
      <c r="A3" s="3" t="s">
        <v>3</v>
      </c>
      <c r="B3" s="7" t="s">
        <v>155</v>
      </c>
    </row>
    <row r="4" spans="1:24" ht="15.6" x14ac:dyDescent="0.3">
      <c r="A4" s="3" t="s">
        <v>5</v>
      </c>
      <c r="B4" s="7" t="s">
        <v>155</v>
      </c>
    </row>
    <row r="5" spans="1:24" ht="15.6" x14ac:dyDescent="0.3">
      <c r="A5" s="5" t="s">
        <v>6</v>
      </c>
      <c r="B5" s="7" t="s">
        <v>810</v>
      </c>
    </row>
    <row r="6" spans="1:24" ht="15.6" x14ac:dyDescent="0.3">
      <c r="A6" s="5" t="s">
        <v>7</v>
      </c>
      <c r="B6" s="7" t="s">
        <v>986</v>
      </c>
    </row>
    <row r="9" spans="1:24" x14ac:dyDescent="0.3">
      <c r="U9" s="7" t="s">
        <v>861</v>
      </c>
      <c r="V9" s="7" t="s">
        <v>862</v>
      </c>
      <c r="W9" s="7" t="s">
        <v>863</v>
      </c>
      <c r="X9" s="7" t="s">
        <v>864</v>
      </c>
    </row>
    <row r="10" spans="1:24" x14ac:dyDescent="0.3">
      <c r="U10" s="7" t="s">
        <v>849</v>
      </c>
      <c r="V10" s="7" t="s">
        <v>850</v>
      </c>
      <c r="W10" s="7" t="s">
        <v>851</v>
      </c>
      <c r="X10" s="7" t="s">
        <v>852</v>
      </c>
    </row>
    <row r="11" spans="1:24" x14ac:dyDescent="0.3">
      <c r="Q11" s="7" t="s">
        <v>853</v>
      </c>
      <c r="R11" s="7" t="s">
        <v>104</v>
      </c>
      <c r="S11" s="7" t="s">
        <v>853</v>
      </c>
      <c r="T11" s="7" t="s">
        <v>854</v>
      </c>
      <c r="U11" s="7">
        <v>205.12584899999999</v>
      </c>
      <c r="V11" s="7">
        <v>216.40536300000002</v>
      </c>
      <c r="W11" s="7">
        <v>10.489152210508053</v>
      </c>
      <c r="X11" s="7">
        <v>29.633802688320401</v>
      </c>
    </row>
    <row r="12" spans="1:24" x14ac:dyDescent="0.3">
      <c r="R12" s="7" t="s">
        <v>105</v>
      </c>
      <c r="T12" s="7" t="s">
        <v>855</v>
      </c>
      <c r="U12" s="7">
        <v>256.48927400000002</v>
      </c>
      <c r="V12" s="7">
        <v>268.31491399999999</v>
      </c>
      <c r="W12" s="7">
        <v>6.5767887728869852</v>
      </c>
      <c r="X12" s="7">
        <v>21.249035512564404</v>
      </c>
    </row>
    <row r="13" spans="1:24" x14ac:dyDescent="0.3">
      <c r="R13" s="7" t="s">
        <v>106</v>
      </c>
      <c r="T13" s="7" t="s">
        <v>856</v>
      </c>
      <c r="U13" s="7">
        <v>224.19429500000001</v>
      </c>
      <c r="V13" s="7">
        <v>621.82022699999993</v>
      </c>
      <c r="W13" s="7">
        <v>-8.9607329528065804</v>
      </c>
      <c r="X13" s="7">
        <v>182.37686330652457</v>
      </c>
    </row>
    <row r="14" spans="1:24" x14ac:dyDescent="0.3">
      <c r="R14" s="7" t="s">
        <v>107</v>
      </c>
      <c r="T14" s="7" t="s">
        <v>857</v>
      </c>
      <c r="U14" s="7">
        <v>234.82742999999999</v>
      </c>
      <c r="V14" s="7">
        <v>419.31731099999996</v>
      </c>
      <c r="W14" s="7">
        <v>12.687464148049884</v>
      </c>
      <c r="X14" s="7">
        <v>112.72397069096186</v>
      </c>
    </row>
    <row r="15" spans="1:24" x14ac:dyDescent="0.3">
      <c r="Q15" s="7" t="s">
        <v>858</v>
      </c>
      <c r="R15" s="7" t="s">
        <v>104</v>
      </c>
      <c r="S15" s="7" t="s">
        <v>858</v>
      </c>
      <c r="T15" s="7" t="s">
        <v>854</v>
      </c>
      <c r="U15" s="7">
        <v>243.79402900000002</v>
      </c>
      <c r="V15" s="7">
        <v>389.60088500000001</v>
      </c>
      <c r="W15" s="7">
        <v>18.850954274417191</v>
      </c>
      <c r="X15" s="7">
        <v>80.032915820113004</v>
      </c>
    </row>
    <row r="16" spans="1:24" x14ac:dyDescent="0.3">
      <c r="R16" s="7" t="s">
        <v>105</v>
      </c>
      <c r="T16" s="7" t="s">
        <v>855</v>
      </c>
      <c r="U16" s="7">
        <v>205.18720300000001</v>
      </c>
      <c r="V16" s="7">
        <v>275.33548999999999</v>
      </c>
      <c r="W16" s="7">
        <v>-20.001643811428934</v>
      </c>
      <c r="X16" s="7">
        <v>2.6165433353436214</v>
      </c>
    </row>
    <row r="17" spans="17:24" x14ac:dyDescent="0.3">
      <c r="R17" s="7" t="s">
        <v>106</v>
      </c>
      <c r="T17" s="7" t="s">
        <v>856</v>
      </c>
      <c r="U17" s="7">
        <v>244.058111</v>
      </c>
      <c r="V17" s="7">
        <v>319.19644300000004</v>
      </c>
      <c r="W17" s="7">
        <v>8.8600898608949734</v>
      </c>
      <c r="X17" s="7">
        <v>-48.667407533528163</v>
      </c>
    </row>
    <row r="18" spans="17:24" x14ac:dyDescent="0.3">
      <c r="R18" s="7" t="s">
        <v>107</v>
      </c>
      <c r="T18" s="7" t="s">
        <v>857</v>
      </c>
      <c r="U18" s="7">
        <v>237.388327</v>
      </c>
      <c r="V18" s="7">
        <v>306.184169</v>
      </c>
      <c r="W18" s="7">
        <v>1.0905442349728958</v>
      </c>
      <c r="X18" s="7">
        <v>-26.980317538094667</v>
      </c>
    </row>
    <row r="19" spans="17:24" x14ac:dyDescent="0.3">
      <c r="Q19" s="7" t="s">
        <v>859</v>
      </c>
      <c r="R19" s="7" t="s">
        <v>104</v>
      </c>
      <c r="S19" s="7" t="s">
        <v>859</v>
      </c>
      <c r="T19" s="7" t="s">
        <v>854</v>
      </c>
      <c r="U19" s="7">
        <v>234.496814</v>
      </c>
      <c r="V19" s="7">
        <v>307.387451</v>
      </c>
      <c r="W19" s="7">
        <v>-3.8135532023222822</v>
      </c>
      <c r="X19" s="7">
        <v>-21.10196284590063</v>
      </c>
    </row>
    <row r="20" spans="17:24" x14ac:dyDescent="0.3">
      <c r="R20" s="7" t="s">
        <v>105</v>
      </c>
      <c r="T20" s="7" t="s">
        <v>855</v>
      </c>
      <c r="U20" s="7">
        <v>382.38838500000003</v>
      </c>
      <c r="V20" s="7">
        <v>379.25303000000002</v>
      </c>
      <c r="W20" s="7">
        <v>86.360737613836477</v>
      </c>
      <c r="X20" s="7">
        <v>37.742152310259769</v>
      </c>
    </row>
    <row r="21" spans="17:24" x14ac:dyDescent="0.3">
      <c r="R21" s="7" t="s">
        <v>106</v>
      </c>
      <c r="T21" s="7" t="s">
        <v>856</v>
      </c>
      <c r="U21" s="7">
        <v>381.77572200000003</v>
      </c>
      <c r="V21" s="7">
        <v>367.674847</v>
      </c>
      <c r="W21" s="7">
        <v>56.428204920425713</v>
      </c>
      <c r="X21" s="7">
        <v>15.187639168021661</v>
      </c>
    </row>
    <row r="22" spans="17:24" x14ac:dyDescent="0.3">
      <c r="R22" s="7" t="s">
        <v>107</v>
      </c>
      <c r="T22" s="7" t="s">
        <v>857</v>
      </c>
      <c r="U22" s="7">
        <v>327.29336899999998</v>
      </c>
      <c r="V22" s="7">
        <v>347.50373400000001</v>
      </c>
      <c r="W22" s="7">
        <v>37.872562284833833</v>
      </c>
      <c r="X22" s="7">
        <v>13.495003721110095</v>
      </c>
    </row>
    <row r="23" spans="17:24" x14ac:dyDescent="0.3">
      <c r="Q23" s="7" t="s">
        <v>860</v>
      </c>
      <c r="R23" s="7" t="s">
        <v>104</v>
      </c>
      <c r="S23" s="7" t="s">
        <v>860</v>
      </c>
      <c r="T23" s="7" t="s">
        <v>854</v>
      </c>
      <c r="U23" s="7">
        <v>350.24766800000003</v>
      </c>
      <c r="V23" s="7">
        <v>291.41308600000002</v>
      </c>
      <c r="W23" s="7">
        <v>49.361375971615558</v>
      </c>
      <c r="X23" s="7">
        <v>-5.1968175499786327</v>
      </c>
    </row>
    <row r="24" spans="17:24" x14ac:dyDescent="0.3">
      <c r="R24" s="7" t="s">
        <v>105</v>
      </c>
      <c r="T24" s="7" t="s">
        <v>855</v>
      </c>
      <c r="U24" s="7">
        <v>427.68311499999999</v>
      </c>
      <c r="V24" s="7">
        <v>363.41779599999995</v>
      </c>
      <c r="W24" s="7">
        <v>11.84521595759243</v>
      </c>
      <c r="X24" s="7">
        <v>-4.1753744195531084</v>
      </c>
    </row>
    <row r="25" spans="17:24" x14ac:dyDescent="0.3">
      <c r="R25" s="7" t="s">
        <v>106</v>
      </c>
      <c r="T25" s="7" t="s">
        <v>856</v>
      </c>
      <c r="U25" s="7">
        <v>270.68039600000003</v>
      </c>
      <c r="V25" s="7">
        <v>293.96784300000002</v>
      </c>
      <c r="W25" s="7">
        <v>-29.099630908431635</v>
      </c>
      <c r="X25" s="7">
        <v>-20.046789874641604</v>
      </c>
    </row>
    <row r="26" spans="17:24" x14ac:dyDescent="0.3">
      <c r="R26" s="7" t="s">
        <v>107</v>
      </c>
      <c r="T26" s="7" t="s">
        <v>857</v>
      </c>
      <c r="U26" s="7">
        <v>150.911112</v>
      </c>
      <c r="V26" s="7">
        <v>299.99183500000004</v>
      </c>
      <c r="W26" s="7">
        <v>-53.89117950629791</v>
      </c>
      <c r="X26" s="7">
        <v>-13.67234200712214</v>
      </c>
    </row>
    <row r="27" spans="17:24" x14ac:dyDescent="0.3">
      <c r="Q27" s="7">
        <v>2023</v>
      </c>
      <c r="R27" s="7" t="s">
        <v>104</v>
      </c>
      <c r="S27" s="7">
        <v>2023</v>
      </c>
      <c r="T27" s="7" t="s">
        <v>854</v>
      </c>
      <c r="U27" s="7">
        <v>116.568539</v>
      </c>
      <c r="V27" s="7">
        <v>213.47435300000001</v>
      </c>
      <c r="W27" s="7">
        <v>-66.718254067004949</v>
      </c>
      <c r="X27" s="7">
        <v>-26.745104027346258</v>
      </c>
    </row>
    <row r="28" spans="17:24" x14ac:dyDescent="0.3">
      <c r="R28" s="7" t="s">
        <v>105</v>
      </c>
      <c r="T28" s="7" t="s">
        <v>855</v>
      </c>
      <c r="U28" s="7">
        <v>142.758804</v>
      </c>
      <c r="V28" s="7">
        <v>279.46300300000001</v>
      </c>
      <c r="W28" s="7">
        <v>-66.620425498911743</v>
      </c>
      <c r="X28" s="7">
        <v>-23.10145345771673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82B83B-94AA-4AD2-ACAB-D54042A8D81E}">
  <sheetPr codeName="Sheet7"/>
  <dimension ref="A1:AB21"/>
  <sheetViews>
    <sheetView showGridLines="0" zoomScale="55" zoomScaleNormal="55" workbookViewId="0">
      <selection activeCell="B2" sqref="B2"/>
    </sheetView>
  </sheetViews>
  <sheetFormatPr defaultColWidth="8.88671875" defaultRowHeight="14.4" x14ac:dyDescent="0.3"/>
  <cols>
    <col min="1" max="1" width="17.5546875" customWidth="1"/>
  </cols>
  <sheetData>
    <row r="1" spans="1:28" ht="15.6" x14ac:dyDescent="0.3">
      <c r="A1" s="334" t="s">
        <v>0</v>
      </c>
      <c r="B1" s="333" t="s">
        <v>811</v>
      </c>
    </row>
    <row r="2" spans="1:28" ht="15.6" x14ac:dyDescent="0.3">
      <c r="A2" s="334" t="s">
        <v>1</v>
      </c>
      <c r="B2" s="333" t="s">
        <v>1995</v>
      </c>
    </row>
    <row r="3" spans="1:28" ht="15.6" x14ac:dyDescent="0.3">
      <c r="A3" s="335" t="s">
        <v>3</v>
      </c>
      <c r="B3" t="s">
        <v>155</v>
      </c>
    </row>
    <row r="4" spans="1:28" ht="15.6" x14ac:dyDescent="0.3">
      <c r="A4" s="335" t="s">
        <v>5</v>
      </c>
      <c r="B4" t="s">
        <v>155</v>
      </c>
    </row>
    <row r="5" spans="1:28" ht="15.6" x14ac:dyDescent="0.3">
      <c r="A5" s="336" t="s">
        <v>6</v>
      </c>
      <c r="B5" t="s">
        <v>812</v>
      </c>
    </row>
    <row r="6" spans="1:28" ht="15.6" x14ac:dyDescent="0.3">
      <c r="A6" s="336" t="s">
        <v>7</v>
      </c>
      <c r="B6" t="s">
        <v>1970</v>
      </c>
    </row>
    <row r="9" spans="1:28" x14ac:dyDescent="0.3">
      <c r="T9" t="s">
        <v>865</v>
      </c>
      <c r="U9" t="s">
        <v>866</v>
      </c>
      <c r="V9" t="s">
        <v>867</v>
      </c>
      <c r="W9" t="s">
        <v>868</v>
      </c>
      <c r="X9" t="s">
        <v>853</v>
      </c>
      <c r="Y9" t="s">
        <v>858</v>
      </c>
      <c r="Z9" t="s">
        <v>859</v>
      </c>
      <c r="AA9" t="s">
        <v>860</v>
      </c>
      <c r="AB9">
        <v>2023</v>
      </c>
    </row>
    <row r="10" spans="1:28" x14ac:dyDescent="0.3">
      <c r="P10" t="s">
        <v>861</v>
      </c>
      <c r="Q10" t="s">
        <v>870</v>
      </c>
      <c r="R10" t="s">
        <v>869</v>
      </c>
      <c r="S10" t="s">
        <v>870</v>
      </c>
      <c r="T10">
        <v>3.7628686554997515</v>
      </c>
      <c r="U10">
        <v>3.5656269771537081</v>
      </c>
      <c r="V10">
        <v>3.526695640284129</v>
      </c>
      <c r="W10">
        <v>3.9392257899229164</v>
      </c>
      <c r="X10">
        <v>2.6383807382774065</v>
      </c>
      <c r="Y10">
        <v>1.7450245705758678</v>
      </c>
      <c r="Z10">
        <v>1.402939346585534</v>
      </c>
      <c r="AA10">
        <v>1.4467996882310221</v>
      </c>
      <c r="AB10">
        <v>2.0834472570777174</v>
      </c>
    </row>
    <row r="11" spans="1:28" x14ac:dyDescent="0.3">
      <c r="Q11" t="s">
        <v>871</v>
      </c>
      <c r="S11" t="s">
        <v>871</v>
      </c>
      <c r="T11">
        <v>21.127469790973649</v>
      </c>
      <c r="U11">
        <v>21.504842781481496</v>
      </c>
      <c r="V11">
        <v>22.042846004742174</v>
      </c>
      <c r="W11">
        <v>20.452136906339689</v>
      </c>
      <c r="X11">
        <v>18.029966026799091</v>
      </c>
      <c r="Y11">
        <v>17.172237241693814</v>
      </c>
      <c r="Z11">
        <v>12.73200850965965</v>
      </c>
      <c r="AA11">
        <v>11.378911299091905</v>
      </c>
      <c r="AB11">
        <v>12.713063902108903</v>
      </c>
    </row>
    <row r="12" spans="1:28" x14ac:dyDescent="0.3">
      <c r="Q12" t="s">
        <v>872</v>
      </c>
      <c r="S12" t="s">
        <v>872</v>
      </c>
      <c r="T12">
        <v>31.028473472385702</v>
      </c>
      <c r="U12">
        <v>31.986667708441164</v>
      </c>
      <c r="V12">
        <v>32.06977518858146</v>
      </c>
      <c r="W12">
        <v>30.584987984239536</v>
      </c>
      <c r="X12">
        <v>31.271291484706289</v>
      </c>
      <c r="Y12">
        <v>30.081312333884728</v>
      </c>
      <c r="Z12">
        <v>31.897268434923305</v>
      </c>
      <c r="AA12">
        <v>24.475139791990646</v>
      </c>
      <c r="AB12">
        <v>22.785272396654896</v>
      </c>
    </row>
    <row r="13" spans="1:28" x14ac:dyDescent="0.3">
      <c r="Q13" t="s">
        <v>873</v>
      </c>
      <c r="S13" t="s">
        <v>873</v>
      </c>
      <c r="T13">
        <v>25.431541007164959</v>
      </c>
      <c r="U13">
        <v>24.739698389074523</v>
      </c>
      <c r="V13">
        <v>24.184953953643884</v>
      </c>
      <c r="W13">
        <v>25.215134279425101</v>
      </c>
      <c r="X13">
        <v>27.441303645063559</v>
      </c>
      <c r="Y13">
        <v>29.012484798866247</v>
      </c>
      <c r="Z13">
        <v>29.942106453893992</v>
      </c>
      <c r="AA13">
        <v>28.967946481960709</v>
      </c>
      <c r="AB13">
        <v>26.414389788329245</v>
      </c>
    </row>
    <row r="14" spans="1:28" x14ac:dyDescent="0.3">
      <c r="Q14" t="s">
        <v>874</v>
      </c>
      <c r="S14" t="s">
        <v>874</v>
      </c>
      <c r="T14">
        <v>15.661153377068942</v>
      </c>
      <c r="U14">
        <v>14.942394833856529</v>
      </c>
      <c r="V14">
        <v>14.529657242459956</v>
      </c>
      <c r="W14">
        <v>15.468130723396408</v>
      </c>
      <c r="X14">
        <v>16.566637256843219</v>
      </c>
      <c r="Y14">
        <v>17.865344667705436</v>
      </c>
      <c r="Z14">
        <v>19.109987617669066</v>
      </c>
      <c r="AA14">
        <v>24.345453372614362</v>
      </c>
      <c r="AB14">
        <v>23.918987440994364</v>
      </c>
    </row>
    <row r="15" spans="1:28" x14ac:dyDescent="0.3">
      <c r="Q15" t="s">
        <v>875</v>
      </c>
      <c r="S15" t="s">
        <v>875</v>
      </c>
      <c r="T15">
        <v>2.9884936969070122</v>
      </c>
      <c r="U15">
        <v>3.2607693099925812</v>
      </c>
      <c r="V15">
        <v>3.6460719702883884</v>
      </c>
      <c r="W15">
        <v>4.3403843166763538</v>
      </c>
      <c r="X15">
        <v>4.0524208483104509</v>
      </c>
      <c r="Y15">
        <v>4.1235963872739045</v>
      </c>
      <c r="Z15">
        <v>4.9156896372684518</v>
      </c>
      <c r="AA15">
        <v>9.3857493661113605</v>
      </c>
      <c r="AB15">
        <v>12.084839214834881</v>
      </c>
    </row>
    <row r="16" spans="1:28" x14ac:dyDescent="0.3">
      <c r="P16" t="s">
        <v>1697</v>
      </c>
      <c r="Q16" t="s">
        <v>870</v>
      </c>
      <c r="R16" t="s">
        <v>876</v>
      </c>
      <c r="S16" t="s">
        <v>870</v>
      </c>
      <c r="T16">
        <v>8.7644171304680452</v>
      </c>
      <c r="U16">
        <v>6.844709321955099</v>
      </c>
      <c r="V16">
        <v>4.5929675373783754</v>
      </c>
      <c r="W16">
        <v>3.7847147342081633</v>
      </c>
      <c r="X16">
        <v>6.5576717292425855</v>
      </c>
      <c r="Y16">
        <v>7.148565895940723</v>
      </c>
      <c r="Z16">
        <v>7.0566445273885003</v>
      </c>
      <c r="AA16">
        <v>8.8210331652168286</v>
      </c>
      <c r="AB16">
        <v>6.6851558146459684</v>
      </c>
    </row>
    <row r="17" spans="17:28" x14ac:dyDescent="0.3">
      <c r="Q17" t="s">
        <v>871</v>
      </c>
      <c r="S17" t="s">
        <v>871</v>
      </c>
      <c r="T17">
        <v>20.772869508627238</v>
      </c>
      <c r="U17">
        <v>18.844335653464473</v>
      </c>
      <c r="V17">
        <v>16.837579616416797</v>
      </c>
      <c r="W17">
        <v>14.562409037561869</v>
      </c>
      <c r="X17">
        <v>20.276046682917332</v>
      </c>
      <c r="Y17">
        <v>24.07132194727582</v>
      </c>
      <c r="Z17">
        <v>22.934975273633139</v>
      </c>
      <c r="AA17">
        <v>22.174784749429005</v>
      </c>
      <c r="AB17">
        <v>18.370409741027938</v>
      </c>
    </row>
    <row r="18" spans="17:28" x14ac:dyDescent="0.3">
      <c r="Q18" t="s">
        <v>872</v>
      </c>
      <c r="S18" t="s">
        <v>872</v>
      </c>
      <c r="T18">
        <v>24.728724374638762</v>
      </c>
      <c r="U18">
        <v>24.365843543269143</v>
      </c>
      <c r="V18">
        <v>24.606875511060721</v>
      </c>
      <c r="W18">
        <v>23.049089373203106</v>
      </c>
      <c r="X18">
        <v>25.090804097860904</v>
      </c>
      <c r="Y18">
        <v>26.877044702961854</v>
      </c>
      <c r="Z18">
        <v>26.184591143684671</v>
      </c>
      <c r="AA18">
        <v>23.960050328391986</v>
      </c>
      <c r="AB18">
        <v>23.254549735191745</v>
      </c>
    </row>
    <row r="19" spans="17:28" x14ac:dyDescent="0.3">
      <c r="Q19" t="s">
        <v>873</v>
      </c>
      <c r="S19" t="s">
        <v>873</v>
      </c>
      <c r="T19">
        <v>23.452033005730264</v>
      </c>
      <c r="U19">
        <v>24.923812274665206</v>
      </c>
      <c r="V19">
        <v>25.774486513338434</v>
      </c>
      <c r="W19">
        <v>25.83412826692647</v>
      </c>
      <c r="X19">
        <v>23.991420448843602</v>
      </c>
      <c r="Y19">
        <v>22.523104940567428</v>
      </c>
      <c r="Z19">
        <v>22.694561444818465</v>
      </c>
      <c r="AA19">
        <v>22.087362687995732</v>
      </c>
      <c r="AB19">
        <v>23.704289430690167</v>
      </c>
    </row>
    <row r="20" spans="17:28" x14ac:dyDescent="0.3">
      <c r="Q20" t="s">
        <v>874</v>
      </c>
      <c r="S20" t="s">
        <v>874</v>
      </c>
      <c r="T20">
        <v>20.408005333765747</v>
      </c>
      <c r="U20">
        <v>22.787100037820114</v>
      </c>
      <c r="V20">
        <v>25.41644911114939</v>
      </c>
      <c r="W20">
        <v>29.475893802471038</v>
      </c>
      <c r="X20">
        <v>22.30017065495576</v>
      </c>
      <c r="Y20">
        <v>18.18230156464147</v>
      </c>
      <c r="Z20">
        <v>19.573907180533713</v>
      </c>
      <c r="AA20">
        <v>20.661185840829472</v>
      </c>
      <c r="AB20">
        <v>23.533116962561067</v>
      </c>
    </row>
    <row r="21" spans="17:28" x14ac:dyDescent="0.3">
      <c r="Q21" t="s">
        <v>875</v>
      </c>
      <c r="S21" t="s">
        <v>875</v>
      </c>
      <c r="T21">
        <v>1.8739506467699469</v>
      </c>
      <c r="U21">
        <v>2.2341991688259735</v>
      </c>
      <c r="V21">
        <v>2.7716417106562807</v>
      </c>
      <c r="W21">
        <v>3.2937647856293717</v>
      </c>
      <c r="X21">
        <v>1.7838863861798067</v>
      </c>
      <c r="Y21">
        <v>1.197660948612701</v>
      </c>
      <c r="Z21">
        <v>1.5553204299415164</v>
      </c>
      <c r="AA21">
        <v>2.2955832281369637</v>
      </c>
      <c r="AB21">
        <v>4.4524783158831118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EA91F5-CACA-4F25-9CD1-2D35589835B7}">
  <sheetPr codeName="Sheet8"/>
  <dimension ref="A1:P18"/>
  <sheetViews>
    <sheetView showGridLines="0" zoomScale="70" zoomScaleNormal="70" workbookViewId="0">
      <selection activeCell="B3" sqref="B3"/>
    </sheetView>
  </sheetViews>
  <sheetFormatPr defaultColWidth="8.88671875" defaultRowHeight="14.4" x14ac:dyDescent="0.3"/>
  <cols>
    <col min="1" max="1" width="16.5546875" customWidth="1"/>
    <col min="13" max="13" width="14" customWidth="1"/>
    <col min="14" max="14" width="14.88671875" customWidth="1"/>
  </cols>
  <sheetData>
    <row r="1" spans="1:16" ht="15.6" x14ac:dyDescent="0.3">
      <c r="A1" s="334" t="s">
        <v>0</v>
      </c>
      <c r="B1" s="333" t="s">
        <v>813</v>
      </c>
    </row>
    <row r="2" spans="1:16" ht="15.6" x14ac:dyDescent="0.3">
      <c r="A2" s="334" t="s">
        <v>1</v>
      </c>
      <c r="B2" s="333" t="s">
        <v>1996</v>
      </c>
    </row>
    <row r="3" spans="1:16" ht="15.6" x14ac:dyDescent="0.3">
      <c r="A3" s="335" t="s">
        <v>3</v>
      </c>
      <c r="B3" t="s">
        <v>155</v>
      </c>
    </row>
    <row r="4" spans="1:16" ht="15.6" x14ac:dyDescent="0.3">
      <c r="A4" s="335" t="s">
        <v>5</v>
      </c>
      <c r="B4" t="s">
        <v>155</v>
      </c>
    </row>
    <row r="5" spans="1:16" ht="15.6" x14ac:dyDescent="0.3">
      <c r="A5" s="336" t="s">
        <v>6</v>
      </c>
    </row>
    <row r="6" spans="1:16" ht="15.6" x14ac:dyDescent="0.3">
      <c r="A6" s="336" t="s">
        <v>7</v>
      </c>
    </row>
    <row r="7" spans="1:16" x14ac:dyDescent="0.3">
      <c r="O7" t="s">
        <v>1703</v>
      </c>
      <c r="P7" t="s">
        <v>1704</v>
      </c>
    </row>
    <row r="8" spans="1:16" x14ac:dyDescent="0.3">
      <c r="O8" t="s">
        <v>1978</v>
      </c>
      <c r="P8" t="s">
        <v>1979</v>
      </c>
    </row>
    <row r="9" spans="1:16" x14ac:dyDescent="0.3">
      <c r="M9" t="s">
        <v>1702</v>
      </c>
      <c r="N9" t="s">
        <v>877</v>
      </c>
      <c r="O9" s="337">
        <v>91.421269262695375</v>
      </c>
      <c r="P9">
        <v>100</v>
      </c>
    </row>
    <row r="10" spans="1:16" x14ac:dyDescent="0.3">
      <c r="M10" t="s">
        <v>1698</v>
      </c>
      <c r="N10" t="s">
        <v>878</v>
      </c>
      <c r="O10" s="337">
        <v>203.06357590859392</v>
      </c>
      <c r="P10">
        <v>100</v>
      </c>
    </row>
    <row r="11" spans="1:16" x14ac:dyDescent="0.3">
      <c r="M11" t="s">
        <v>1699</v>
      </c>
      <c r="N11" t="s">
        <v>879</v>
      </c>
      <c r="O11" s="337">
        <v>133.41885827288945</v>
      </c>
      <c r="P11">
        <v>100</v>
      </c>
    </row>
    <row r="12" spans="1:16" x14ac:dyDescent="0.3">
      <c r="M12" t="s">
        <v>1707</v>
      </c>
      <c r="N12" t="s">
        <v>880</v>
      </c>
      <c r="O12" s="337">
        <v>192.20298207008713</v>
      </c>
      <c r="P12">
        <v>100</v>
      </c>
    </row>
    <row r="13" spans="1:16" x14ac:dyDescent="0.3">
      <c r="M13" t="s">
        <v>1011</v>
      </c>
      <c r="N13" t="s">
        <v>881</v>
      </c>
      <c r="O13" s="337">
        <v>94.946285008283056</v>
      </c>
      <c r="P13">
        <v>100</v>
      </c>
    </row>
    <row r="14" spans="1:16" x14ac:dyDescent="0.3">
      <c r="M14" t="s">
        <v>978</v>
      </c>
      <c r="N14" t="s">
        <v>882</v>
      </c>
      <c r="O14" s="337">
        <v>192.49171223663228</v>
      </c>
      <c r="P14">
        <v>100</v>
      </c>
    </row>
    <row r="15" spans="1:16" x14ac:dyDescent="0.3">
      <c r="M15" t="s">
        <v>1700</v>
      </c>
      <c r="N15" t="s">
        <v>883</v>
      </c>
      <c r="O15" s="337">
        <v>153.06740078847275</v>
      </c>
      <c r="P15">
        <v>100</v>
      </c>
    </row>
    <row r="16" spans="1:16" x14ac:dyDescent="0.3">
      <c r="M16" t="s">
        <v>977</v>
      </c>
      <c r="N16" t="s">
        <v>884</v>
      </c>
      <c r="O16" s="337">
        <v>132.66284973977704</v>
      </c>
      <c r="P16">
        <v>100</v>
      </c>
    </row>
    <row r="17" spans="13:16" x14ac:dyDescent="0.3">
      <c r="M17" t="s">
        <v>1701</v>
      </c>
      <c r="N17" t="s">
        <v>885</v>
      </c>
      <c r="O17" s="337">
        <v>103.90206923666663</v>
      </c>
      <c r="P17">
        <v>100</v>
      </c>
    </row>
    <row r="18" spans="13:16" x14ac:dyDescent="0.3">
      <c r="M18" t="s">
        <v>1012</v>
      </c>
      <c r="N18" t="s">
        <v>886</v>
      </c>
      <c r="O18" s="337">
        <v>97.601915644159334</v>
      </c>
      <c r="P18">
        <v>100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9</vt:i4>
      </vt:variant>
    </vt:vector>
  </HeadingPairs>
  <TitlesOfParts>
    <vt:vector size="69" baseType="lpstr">
      <vt:lpstr>TOC</vt:lpstr>
      <vt:lpstr>1_ábra_chart</vt:lpstr>
      <vt:lpstr>1_táblázat_table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_keretes_box_1</vt:lpstr>
      <vt:lpstr>1_keretes_box_2</vt:lpstr>
      <vt:lpstr>1_keretes_box_3</vt:lpstr>
      <vt:lpstr>16_ábra_chart</vt:lpstr>
      <vt:lpstr>17_ábra_chart</vt:lpstr>
      <vt:lpstr>18_ábra_chart</vt:lpstr>
      <vt:lpstr>19_ábra_chart</vt:lpstr>
      <vt:lpstr>20_ábra_chart 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 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2_táblázat_table</vt:lpstr>
      <vt:lpstr>39_ábra_chart</vt:lpstr>
      <vt:lpstr>40_ábra_chart</vt:lpstr>
      <vt:lpstr>41_ábra_chart</vt:lpstr>
      <vt:lpstr>42_ábra_chart</vt:lpstr>
      <vt:lpstr>43_ábra_chart</vt:lpstr>
      <vt:lpstr>3_keretes_box_1</vt:lpstr>
      <vt:lpstr>3_keretes_box_2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3_táblázat_table</vt:lpstr>
      <vt:lpstr>52_ábra_chart</vt:lpstr>
      <vt:lpstr>4_táblázat_table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licz Alexandr Maxim</dc:creator>
  <cp:lastModifiedBy>HU_CB</cp:lastModifiedBy>
  <dcterms:created xsi:type="dcterms:W3CDTF">2015-06-05T18:17:20Z</dcterms:created>
  <dcterms:modified xsi:type="dcterms:W3CDTF">2023-11-28T13:07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10-04T11:14:40Z</vt:filetime>
  </property>
  <property fmtid="{D5CDD505-2E9C-101B-9397-08002B2CF9AE}" pid="3" name="Érvényességet beállító">
    <vt:lpwstr>palicza</vt:lpwstr>
  </property>
  <property fmtid="{D5CDD505-2E9C-101B-9397-08002B2CF9AE}" pid="4" name="Érvényességi idő első beállítása">
    <vt:filetime>2023-10-04T11:14:40Z</vt:filetime>
  </property>
</Properties>
</file>